       <v>44247</v>
      </c>
      <c r="B1765" t="s">
        <v>44248</v>
      </c>
      <c r="C1765" s="5" t="s">
        <v>44249</v>
      </c>
      <c r="D1765" t="s">
        <v>37547</v>
      </c>
      <c r="E1765" t="s">
        <v>36236</v>
      </c>
      <c r="F1765" t="s">
        <v>40801</v>
      </c>
      <c r="H1765" t="s">
        <v>36237</v>
      </c>
      <c r="J1765" t="s">
        <v>36918</v>
      </c>
      <c r="U1765" t="s">
        <v>36918</v>
      </c>
      <c r="AH1765" t="s">
        <v>36245</v>
      </c>
      <c r="BH1765">
        <v>704000</v>
      </c>
    </row>
    <row r="1766" spans="1:66" x14ac:dyDescent="0.35">
      <c r="A1766" t="s">
        <v>44250</v>
      </c>
      <c r="B1766" t="s">
        <v>44251</v>
      </c>
      <c r="C1766" s="5" t="s">
        <v>44252</v>
      </c>
      <c r="D1766" t="s">
        <v>37536</v>
      </c>
      <c r="E1766" t="s">
        <v>36342</v>
      </c>
      <c r="F1766" t="s">
        <v>40801</v>
      </c>
      <c r="H1766" t="s">
        <v>36237</v>
      </c>
      <c r="J1766" t="s">
        <v>36918</v>
      </c>
      <c r="U1766" t="s">
        <v>36918</v>
      </c>
      <c r="AH1766" t="s">
        <v>36245</v>
      </c>
      <c r="BH1766">
        <v>615000</v>
      </c>
    </row>
    <row r="1767" spans="1:66" x14ac:dyDescent="0.35">
      <c r="A1767" t="s">
        <v>44253</v>
      </c>
      <c r="B1767" t="s">
        <v>44254</v>
      </c>
      <c r="C1767" s="5" t="s">
        <v>44255</v>
      </c>
      <c r="D1767" t="s">
        <v>37046</v>
      </c>
      <c r="E1767" t="s">
        <v>36342</v>
      </c>
      <c r="F1767" t="s">
        <v>40801</v>
      </c>
      <c r="H1767" t="s">
        <v>36237</v>
      </c>
      <c r="J1767" t="s">
        <v>36918</v>
      </c>
      <c r="U1767" t="s">
        <v>36918</v>
      </c>
      <c r="AF1767" t="s">
        <v>44256</v>
      </c>
      <c r="AG1767" t="s">
        <v>44257</v>
      </c>
      <c r="AH1767" t="s">
        <v>36245</v>
      </c>
      <c r="BH1767">
        <v>2196000</v>
      </c>
    </row>
    <row r="1768" spans="1:66" x14ac:dyDescent="0.35">
      <c r="A1768" t="s">
        <v>44258</v>
      </c>
      <c r="B1768" t="s">
        <v>44259</v>
      </c>
      <c r="C1768" s="5" t="s">
        <v>31358</v>
      </c>
      <c r="D1768" t="s">
        <v>37853</v>
      </c>
      <c r="E1768" t="s">
        <v>36432</v>
      </c>
      <c r="F1768" t="s">
        <v>40801</v>
      </c>
      <c r="H1768" t="s">
        <v>36237</v>
      </c>
      <c r="J1768" t="s">
        <v>36918</v>
      </c>
      <c r="U1768" t="s">
        <v>36918</v>
      </c>
      <c r="AF1768" t="s">
        <v>44260</v>
      </c>
      <c r="AH1768" t="s">
        <v>36245</v>
      </c>
      <c r="BF1768">
        <v>1067449</v>
      </c>
      <c r="BH1768">
        <v>531000</v>
      </c>
    </row>
    <row r="1769" spans="1:66" x14ac:dyDescent="0.35">
      <c r="A1769" t="s">
        <v>44261</v>
      </c>
      <c r="B1769" t="s">
        <v>44262</v>
      </c>
      <c r="C1769" s="5" t="s">
        <v>44263</v>
      </c>
      <c r="D1769" t="s">
        <v>36431</v>
      </c>
      <c r="E1769" t="s">
        <v>36432</v>
      </c>
      <c r="F1769" t="s">
        <v>40801</v>
      </c>
      <c r="H1769" t="s">
        <v>36237</v>
      </c>
      <c r="J1769" t="s">
        <v>36918</v>
      </c>
      <c r="U1769" t="s">
        <v>36918</v>
      </c>
      <c r="AH1769" t="s">
        <v>36245</v>
      </c>
      <c r="BH1769">
        <v>616000</v>
      </c>
    </row>
    <row r="1770" spans="1:66" x14ac:dyDescent="0.35">
      <c r="A1770" t="s">
        <v>44264</v>
      </c>
      <c r="B1770" t="s">
        <v>44265</v>
      </c>
      <c r="C1770" s="5" t="s">
        <v>24289</v>
      </c>
      <c r="D1770" t="s">
        <v>36925</v>
      </c>
      <c r="E1770" t="s">
        <v>36398</v>
      </c>
      <c r="F1770" t="s">
        <v>40801</v>
      </c>
      <c r="H1770" t="s">
        <v>36237</v>
      </c>
      <c r="J1770" t="s">
        <v>36918</v>
      </c>
      <c r="U1770" t="s">
        <v>36918</v>
      </c>
      <c r="AH1770" t="s">
        <v>36245</v>
      </c>
      <c r="BH1770">
        <v>881000</v>
      </c>
    </row>
    <row r="1771" spans="1:66" x14ac:dyDescent="0.35">
      <c r="A1771" t="s">
        <v>44266</v>
      </c>
      <c r="B1771" t="s">
        <v>44267</v>
      </c>
      <c r="C1771" s="5" t="s">
        <v>44268</v>
      </c>
      <c r="D1771" t="s">
        <v>37415</v>
      </c>
      <c r="E1771" t="s">
        <v>36269</v>
      </c>
      <c r="F1771" t="s">
        <v>40801</v>
      </c>
      <c r="H1771" t="s">
        <v>36237</v>
      </c>
      <c r="J1771" t="s">
        <v>36918</v>
      </c>
      <c r="U1771" t="s">
        <v>36918</v>
      </c>
      <c r="AH1771" t="s">
        <v>36245</v>
      </c>
      <c r="BH1771">
        <v>704000</v>
      </c>
    </row>
    <row r="1772" spans="1:66" x14ac:dyDescent="0.35">
      <c r="A1772" t="s">
        <v>44269</v>
      </c>
      <c r="B1772" t="s">
        <v>44270</v>
      </c>
      <c r="C1772" s="5" t="s">
        <v>44271</v>
      </c>
      <c r="D1772" t="s">
        <v>36890</v>
      </c>
      <c r="E1772" t="s">
        <v>36302</v>
      </c>
      <c r="F1772" t="s">
        <v>40801</v>
      </c>
      <c r="H1772" t="s">
        <v>36237</v>
      </c>
      <c r="J1772" t="s">
        <v>36238</v>
      </c>
      <c r="R1772">
        <v>2050</v>
      </c>
      <c r="S1772" s="5" t="s">
        <v>36454</v>
      </c>
      <c r="T1772">
        <v>2021</v>
      </c>
      <c r="U1772" t="s">
        <v>36257</v>
      </c>
      <c r="V1772">
        <v>65</v>
      </c>
      <c r="W1772">
        <v>1990</v>
      </c>
      <c r="AC1772">
        <v>2030</v>
      </c>
      <c r="AF1772" t="s">
        <v>44272</v>
      </c>
      <c r="AG1772" t="s">
        <v>44273</v>
      </c>
      <c r="AH1772" t="s">
        <v>36277</v>
      </c>
      <c r="AI1772" t="s">
        <v>36248</v>
      </c>
      <c r="AJ1772" t="s">
        <v>36248</v>
      </c>
      <c r="AP1772" t="s">
        <v>36237</v>
      </c>
      <c r="AQ1772" t="s">
        <v>44274</v>
      </c>
      <c r="AR1772" t="s">
        <v>36248</v>
      </c>
      <c r="AS1772" t="s">
        <v>36608</v>
      </c>
      <c r="AT1772" t="s">
        <v>36247</v>
      </c>
      <c r="AU1772" t="s">
        <v>36237</v>
      </c>
      <c r="AV1772" t="s">
        <v>36248</v>
      </c>
      <c r="AW1772" t="s">
        <v>44275</v>
      </c>
      <c r="AX1772" t="s">
        <v>36237</v>
      </c>
      <c r="BB1772" t="s">
        <v>36248</v>
      </c>
      <c r="BC1772" t="s">
        <v>36250</v>
      </c>
      <c r="BD1772" t="s">
        <v>44276</v>
      </c>
      <c r="BH1772">
        <v>634000</v>
      </c>
    </row>
    <row r="1773" spans="1:66" x14ac:dyDescent="0.35">
      <c r="A1773" t="s">
        <v>44277</v>
      </c>
      <c r="B1773" t="s">
        <v>44278</v>
      </c>
      <c r="C1773" s="5" t="s">
        <v>44279</v>
      </c>
      <c r="D1773" t="s">
        <v>37256</v>
      </c>
      <c r="E1773" t="s">
        <v>36398</v>
      </c>
      <c r="F1773" t="s">
        <v>40801</v>
      </c>
      <c r="H1773" t="s">
        <v>36237</v>
      </c>
      <c r="J1773" t="s">
        <v>36318</v>
      </c>
      <c r="R1773">
        <v>2045</v>
      </c>
      <c r="S1773" s="5" t="s">
        <v>36270</v>
      </c>
      <c r="T1773">
        <v>2018</v>
      </c>
      <c r="U1773" t="s">
        <v>36257</v>
      </c>
      <c r="V1773">
        <v>40</v>
      </c>
      <c r="W1773">
        <v>1990</v>
      </c>
      <c r="AC1773">
        <v>2030</v>
      </c>
      <c r="AD1773" t="s">
        <v>44280</v>
      </c>
      <c r="AE1773" t="s">
        <v>44281</v>
      </c>
      <c r="AG1773" t="s">
        <v>44282</v>
      </c>
      <c r="AH1773" t="s">
        <v>36277</v>
      </c>
      <c r="AI1773" t="s">
        <v>36248</v>
      </c>
      <c r="AJ1773" t="s">
        <v>36245</v>
      </c>
      <c r="AP1773" t="s">
        <v>36237</v>
      </c>
      <c r="AR1773" t="s">
        <v>36248</v>
      </c>
      <c r="AS1773" t="s">
        <v>36571</v>
      </c>
      <c r="AT1773" t="s">
        <v>36311</v>
      </c>
      <c r="AU1773" t="s">
        <v>36237</v>
      </c>
      <c r="AV1773" t="s">
        <v>36245</v>
      </c>
      <c r="AX1773" t="s">
        <v>36248</v>
      </c>
      <c r="AY1773" t="s">
        <v>36357</v>
      </c>
      <c r="BH1773">
        <v>2422000</v>
      </c>
    </row>
    <row r="1774" spans="1:66" x14ac:dyDescent="0.35">
      <c r="A1774" t="s">
        <v>44283</v>
      </c>
      <c r="B1774" t="s">
        <v>44284</v>
      </c>
      <c r="C1774" s="5" t="s">
        <v>11984</v>
      </c>
      <c r="D1774" t="s">
        <v>36431</v>
      </c>
      <c r="E1774" t="s">
        <v>36432</v>
      </c>
      <c r="F1774" t="s">
        <v>40801</v>
      </c>
      <c r="H1774" t="s">
        <v>36237</v>
      </c>
      <c r="J1774" t="s">
        <v>36918</v>
      </c>
      <c r="U1774" t="s">
        <v>36918</v>
      </c>
      <c r="AH1774" t="s">
        <v>36245</v>
      </c>
      <c r="BH1774">
        <v>1228000</v>
      </c>
    </row>
    <row r="1775" spans="1:66" x14ac:dyDescent="0.35">
      <c r="A1775" t="s">
        <v>44285</v>
      </c>
      <c r="B1775" t="s">
        <v>44286</v>
      </c>
      <c r="C1775" s="5" t="s">
        <v>44287</v>
      </c>
      <c r="D1775" t="s">
        <v>37256</v>
      </c>
      <c r="E1775" t="s">
        <v>36398</v>
      </c>
      <c r="F1775" t="s">
        <v>40801</v>
      </c>
      <c r="H1775" t="s">
        <v>36237</v>
      </c>
      <c r="J1775" t="s">
        <v>36257</v>
      </c>
      <c r="K1775">
        <v>40</v>
      </c>
      <c r="L1775">
        <v>2010</v>
      </c>
      <c r="R1775">
        <v>2030</v>
      </c>
      <c r="T1775">
        <v>2017</v>
      </c>
      <c r="U1775" t="s">
        <v>36257</v>
      </c>
      <c r="V1775">
        <v>20</v>
      </c>
      <c r="W1775">
        <v>2010</v>
      </c>
      <c r="AC1775">
        <v>2020</v>
      </c>
      <c r="AD1775" t="s">
        <v>44288</v>
      </c>
      <c r="AE1775" t="s">
        <v>44289</v>
      </c>
      <c r="AG1775" t="s">
        <v>44290</v>
      </c>
      <c r="AH1775" t="s">
        <v>36277</v>
      </c>
      <c r="AI1775" t="s">
        <v>36245</v>
      </c>
      <c r="AJ1775" t="s">
        <v>36245</v>
      </c>
      <c r="AP1775" t="s">
        <v>36237</v>
      </c>
      <c r="AR1775" t="s">
        <v>36248</v>
      </c>
      <c r="AS1775" t="s">
        <v>36490</v>
      </c>
      <c r="AT1775" t="s">
        <v>36263</v>
      </c>
      <c r="AU1775" t="s">
        <v>36237</v>
      </c>
      <c r="AV1775" t="s">
        <v>36245</v>
      </c>
      <c r="AX1775" t="s">
        <v>36245</v>
      </c>
      <c r="BH1775">
        <v>210606</v>
      </c>
      <c r="BM1775">
        <v>1800000</v>
      </c>
      <c r="BN1775">
        <v>2014</v>
      </c>
    </row>
    <row r="1776" spans="1:66" x14ac:dyDescent="0.35">
      <c r="A1776" t="s">
        <v>44291</v>
      </c>
      <c r="B1776" t="s">
        <v>44292</v>
      </c>
      <c r="C1776" s="5" t="s">
        <v>44293</v>
      </c>
      <c r="D1776" t="s">
        <v>37781</v>
      </c>
      <c r="E1776" t="s">
        <v>36302</v>
      </c>
      <c r="F1776" t="s">
        <v>40801</v>
      </c>
      <c r="H1776" t="s">
        <v>36237</v>
      </c>
      <c r="J1776" t="s">
        <v>36918</v>
      </c>
      <c r="U1776" t="s">
        <v>36918</v>
      </c>
      <c r="AH1776" t="s">
        <v>36245</v>
      </c>
      <c r="BH1776">
        <v>1135000</v>
      </c>
    </row>
    <row r="1777" spans="1:67" x14ac:dyDescent="0.35">
      <c r="A1777" t="s">
        <v>44294</v>
      </c>
      <c r="B1777" t="s">
        <v>44295</v>
      </c>
      <c r="C1777" s="5" t="s">
        <v>44296</v>
      </c>
      <c r="D1777" t="s">
        <v>36431</v>
      </c>
      <c r="E1777" t="s">
        <v>36432</v>
      </c>
      <c r="F1777" t="s">
        <v>40801</v>
      </c>
      <c r="H1777" t="s">
        <v>36237</v>
      </c>
      <c r="J1777" t="s">
        <v>36918</v>
      </c>
      <c r="U1777" t="s">
        <v>36918</v>
      </c>
      <c r="AH1777" t="s">
        <v>36245</v>
      </c>
      <c r="BH1777">
        <v>1129000</v>
      </c>
    </row>
    <row r="1778" spans="1:67" x14ac:dyDescent="0.35">
      <c r="A1778" t="s">
        <v>44297</v>
      </c>
      <c r="B1778" t="s">
        <v>44298</v>
      </c>
      <c r="C1778" s="5" t="s">
        <v>44299</v>
      </c>
      <c r="D1778" t="s">
        <v>37781</v>
      </c>
      <c r="E1778" t="s">
        <v>36302</v>
      </c>
      <c r="F1778" t="s">
        <v>40801</v>
      </c>
      <c r="H1778" t="s">
        <v>36237</v>
      </c>
      <c r="J1778" t="s">
        <v>36918</v>
      </c>
      <c r="U1778" t="s">
        <v>36918</v>
      </c>
      <c r="AH1778" t="s">
        <v>36245</v>
      </c>
      <c r="BH1778">
        <v>541000</v>
      </c>
    </row>
    <row r="1779" spans="1:67" x14ac:dyDescent="0.35">
      <c r="A1779" t="s">
        <v>44300</v>
      </c>
      <c r="B1779" t="s">
        <v>44301</v>
      </c>
      <c r="C1779" s="5" t="s">
        <v>44302</v>
      </c>
      <c r="D1779" t="s">
        <v>37879</v>
      </c>
      <c r="E1779" t="s">
        <v>36256</v>
      </c>
      <c r="F1779" t="s">
        <v>40801</v>
      </c>
      <c r="H1779" t="s">
        <v>36237</v>
      </c>
      <c r="J1779" t="s">
        <v>36918</v>
      </c>
      <c r="U1779" t="s">
        <v>36918</v>
      </c>
      <c r="AF1779" t="s">
        <v>42157</v>
      </c>
      <c r="AH1779" t="s">
        <v>36245</v>
      </c>
      <c r="BH1779">
        <v>624000</v>
      </c>
    </row>
    <row r="1780" spans="1:67" x14ac:dyDescent="0.35">
      <c r="A1780" t="s">
        <v>44303</v>
      </c>
      <c r="B1780" t="s">
        <v>44304</v>
      </c>
      <c r="C1780" s="5" t="s">
        <v>16891</v>
      </c>
      <c r="D1780" t="s">
        <v>37536</v>
      </c>
      <c r="E1780" t="s">
        <v>36342</v>
      </c>
      <c r="F1780" t="s">
        <v>40801</v>
      </c>
      <c r="H1780" t="s">
        <v>36237</v>
      </c>
      <c r="J1780" t="s">
        <v>36918</v>
      </c>
      <c r="U1780" t="s">
        <v>36918</v>
      </c>
      <c r="AH1780" t="s">
        <v>36245</v>
      </c>
      <c r="BH1780">
        <v>1013000</v>
      </c>
    </row>
    <row r="1781" spans="1:67" x14ac:dyDescent="0.35">
      <c r="A1781" t="s">
        <v>44305</v>
      </c>
      <c r="B1781" t="s">
        <v>44306</v>
      </c>
      <c r="C1781" s="5" t="s">
        <v>32807</v>
      </c>
      <c r="D1781" t="s">
        <v>37892</v>
      </c>
      <c r="E1781" t="s">
        <v>36236</v>
      </c>
      <c r="F1781" t="s">
        <v>40801</v>
      </c>
      <c r="H1781" t="s">
        <v>36237</v>
      </c>
      <c r="J1781" t="s">
        <v>36918</v>
      </c>
      <c r="U1781" t="s">
        <v>36918</v>
      </c>
      <c r="AH1781" t="s">
        <v>36245</v>
      </c>
      <c r="BF1781">
        <v>9410772321</v>
      </c>
      <c r="BH1781">
        <v>525000</v>
      </c>
    </row>
    <row r="1782" spans="1:67" x14ac:dyDescent="0.35">
      <c r="A1782" t="s">
        <v>44307</v>
      </c>
      <c r="B1782" t="s">
        <v>44308</v>
      </c>
      <c r="C1782" s="5" t="s">
        <v>16839</v>
      </c>
      <c r="D1782" t="s">
        <v>37536</v>
      </c>
      <c r="E1782" t="s">
        <v>36342</v>
      </c>
      <c r="F1782" t="s">
        <v>40801</v>
      </c>
      <c r="H1782" t="s">
        <v>36237</v>
      </c>
      <c r="J1782" t="s">
        <v>36918</v>
      </c>
      <c r="U1782" t="s">
        <v>36918</v>
      </c>
      <c r="AH1782" t="s">
        <v>36245</v>
      </c>
      <c r="BH1782">
        <v>1082000</v>
      </c>
    </row>
    <row r="1783" spans="1:67" x14ac:dyDescent="0.35">
      <c r="A1783" t="s">
        <v>44309</v>
      </c>
      <c r="B1783" t="s">
        <v>44310</v>
      </c>
      <c r="C1783" s="5" t="s">
        <v>23214</v>
      </c>
      <c r="D1783" t="s">
        <v>36925</v>
      </c>
      <c r="E1783" t="s">
        <v>36398</v>
      </c>
      <c r="F1783" t="s">
        <v>40801</v>
      </c>
      <c r="H1783" t="s">
        <v>36248</v>
      </c>
      <c r="J1783" t="s">
        <v>36238</v>
      </c>
      <c r="R1783">
        <v>2050</v>
      </c>
      <c r="S1783" s="5" t="s">
        <v>36454</v>
      </c>
      <c r="T1783">
        <v>2021</v>
      </c>
      <c r="U1783" t="s">
        <v>36918</v>
      </c>
      <c r="AG1783" t="s">
        <v>39653</v>
      </c>
      <c r="AH1783" t="s">
        <v>36245</v>
      </c>
      <c r="BH1783">
        <v>967000</v>
      </c>
      <c r="BO1783" t="s">
        <v>36237</v>
      </c>
    </row>
    <row r="1784" spans="1:67" x14ac:dyDescent="0.35">
      <c r="A1784" t="s">
        <v>44311</v>
      </c>
      <c r="B1784" t="s">
        <v>44312</v>
      </c>
      <c r="C1784" s="5" t="s">
        <v>44313</v>
      </c>
      <c r="D1784" t="s">
        <v>37781</v>
      </c>
      <c r="E1784" t="s">
        <v>36302</v>
      </c>
      <c r="F1784" t="s">
        <v>40801</v>
      </c>
      <c r="H1784" t="s">
        <v>36237</v>
      </c>
      <c r="J1784" t="s">
        <v>36918</v>
      </c>
      <c r="U1784" t="s">
        <v>36918</v>
      </c>
      <c r="AH1784" t="s">
        <v>36245</v>
      </c>
      <c r="BH1784">
        <v>1167000</v>
      </c>
    </row>
    <row r="1785" spans="1:67" x14ac:dyDescent="0.35">
      <c r="A1785" t="s">
        <v>44314</v>
      </c>
      <c r="B1785" t="s">
        <v>44315</v>
      </c>
      <c r="C1785" s="5" t="s">
        <v>44316</v>
      </c>
      <c r="D1785" t="s">
        <v>37526</v>
      </c>
      <c r="E1785" t="s">
        <v>36432</v>
      </c>
      <c r="F1785" t="s">
        <v>40801</v>
      </c>
      <c r="H1785" t="s">
        <v>36237</v>
      </c>
      <c r="J1785" t="s">
        <v>36918</v>
      </c>
      <c r="U1785" t="s">
        <v>36918</v>
      </c>
      <c r="AF1785" t="s">
        <v>44317</v>
      </c>
      <c r="AG1785" t="s">
        <v>44318</v>
      </c>
      <c r="AH1785" t="s">
        <v>36245</v>
      </c>
      <c r="BH1785">
        <v>979000</v>
      </c>
    </row>
    <row r="1786" spans="1:67" x14ac:dyDescent="0.35">
      <c r="A1786" t="s">
        <v>44319</v>
      </c>
      <c r="B1786" t="s">
        <v>44320</v>
      </c>
      <c r="C1786" s="5" t="s">
        <v>35221</v>
      </c>
      <c r="D1786" t="s">
        <v>37921</v>
      </c>
      <c r="E1786" t="s">
        <v>36236</v>
      </c>
      <c r="F1786" t="s">
        <v>40801</v>
      </c>
      <c r="H1786" t="s">
        <v>36237</v>
      </c>
      <c r="J1786" t="s">
        <v>36918</v>
      </c>
      <c r="U1786" t="s">
        <v>36918</v>
      </c>
      <c r="AF1786" t="s">
        <v>40628</v>
      </c>
      <c r="AH1786" t="s">
        <v>36245</v>
      </c>
      <c r="BH1786">
        <v>566000</v>
      </c>
    </row>
    <row r="1787" spans="1:67" x14ac:dyDescent="0.35">
      <c r="A1787" t="s">
        <v>44321</v>
      </c>
      <c r="B1787" t="s">
        <v>44322</v>
      </c>
      <c r="C1787" s="5" t="s">
        <v>32819</v>
      </c>
      <c r="D1787" t="s">
        <v>37892</v>
      </c>
      <c r="E1787" t="s">
        <v>36236</v>
      </c>
      <c r="F1787" t="s">
        <v>40801</v>
      </c>
      <c r="H1787" t="s">
        <v>36237</v>
      </c>
      <c r="J1787" t="s">
        <v>36918</v>
      </c>
      <c r="U1787" t="s">
        <v>36918</v>
      </c>
      <c r="AH1787" t="s">
        <v>36245</v>
      </c>
      <c r="BF1787">
        <v>9373095507</v>
      </c>
      <c r="BH1787">
        <v>624000</v>
      </c>
    </row>
    <row r="1788" spans="1:67" x14ac:dyDescent="0.35">
      <c r="A1788" t="s">
        <v>44323</v>
      </c>
      <c r="B1788" t="s">
        <v>44324</v>
      </c>
      <c r="C1788" s="5" t="s">
        <v>31414</v>
      </c>
      <c r="D1788" t="s">
        <v>37853</v>
      </c>
      <c r="E1788" t="s">
        <v>36432</v>
      </c>
      <c r="F1788" t="s">
        <v>40801</v>
      </c>
      <c r="H1788" t="s">
        <v>36237</v>
      </c>
      <c r="J1788" t="s">
        <v>36918</v>
      </c>
      <c r="U1788" t="s">
        <v>36918</v>
      </c>
      <c r="AH1788" t="s">
        <v>36245</v>
      </c>
      <c r="BF1788">
        <v>366642</v>
      </c>
      <c r="BH1788">
        <v>1289000</v>
      </c>
    </row>
    <row r="1789" spans="1:67" x14ac:dyDescent="0.35">
      <c r="A1789" t="s">
        <v>44325</v>
      </c>
      <c r="B1789" t="s">
        <v>44326</v>
      </c>
      <c r="C1789" s="5" t="s">
        <v>31415</v>
      </c>
      <c r="D1789" t="s">
        <v>37853</v>
      </c>
      <c r="E1789" t="s">
        <v>36432</v>
      </c>
      <c r="F1789" t="s">
        <v>40801</v>
      </c>
      <c r="H1789" t="s">
        <v>36237</v>
      </c>
      <c r="J1789" t="s">
        <v>36918</v>
      </c>
      <c r="U1789" t="s">
        <v>36918</v>
      </c>
      <c r="AH1789" t="s">
        <v>36245</v>
      </c>
      <c r="BF1789">
        <v>389818</v>
      </c>
      <c r="BH1789">
        <v>571000</v>
      </c>
    </row>
    <row r="1790" spans="1:67" x14ac:dyDescent="0.35">
      <c r="A1790" t="s">
        <v>44327</v>
      </c>
      <c r="B1790" t="s">
        <v>44328</v>
      </c>
      <c r="C1790" s="5" t="s">
        <v>44329</v>
      </c>
      <c r="D1790" t="s">
        <v>37256</v>
      </c>
      <c r="E1790" t="s">
        <v>36398</v>
      </c>
      <c r="F1790" t="s">
        <v>40801</v>
      </c>
      <c r="H1790" t="s">
        <v>36248</v>
      </c>
      <c r="J1790" t="s">
        <v>36238</v>
      </c>
      <c r="R1790">
        <v>2040</v>
      </c>
      <c r="S1790" s="5" t="s">
        <v>36454</v>
      </c>
      <c r="T1790">
        <v>2021</v>
      </c>
      <c r="U1790" t="s">
        <v>36271</v>
      </c>
      <c r="AB1790" t="s">
        <v>44330</v>
      </c>
      <c r="AC1790">
        <v>2035</v>
      </c>
      <c r="AD1790" t="s">
        <v>44331</v>
      </c>
      <c r="AE1790" t="s">
        <v>44332</v>
      </c>
      <c r="AF1790" t="s">
        <v>44333</v>
      </c>
      <c r="AG1790" t="s">
        <v>39653</v>
      </c>
      <c r="AH1790" t="s">
        <v>36245</v>
      </c>
      <c r="AI1790" t="s">
        <v>36237</v>
      </c>
      <c r="AJ1790" t="s">
        <v>36237</v>
      </c>
      <c r="AP1790" t="s">
        <v>36237</v>
      </c>
      <c r="AQ1790" t="s">
        <v>44334</v>
      </c>
      <c r="AR1790" t="s">
        <v>36248</v>
      </c>
      <c r="AS1790" t="s">
        <v>36384</v>
      </c>
      <c r="AT1790" t="s">
        <v>36311</v>
      </c>
      <c r="AU1790" t="s">
        <v>36248</v>
      </c>
      <c r="AV1790" t="s">
        <v>36245</v>
      </c>
      <c r="AW1790" t="s">
        <v>44335</v>
      </c>
      <c r="AX1790" t="s">
        <v>36245</v>
      </c>
      <c r="BB1790" t="s">
        <v>36237</v>
      </c>
      <c r="BC1790" t="s">
        <v>36237</v>
      </c>
      <c r="BH1790">
        <v>1410000</v>
      </c>
      <c r="BM1790">
        <v>10467262</v>
      </c>
      <c r="BN1790">
        <v>2017</v>
      </c>
      <c r="BO1790" t="s">
        <v>36248</v>
      </c>
    </row>
    <row r="1791" spans="1:67" x14ac:dyDescent="0.35">
      <c r="A1791" t="s">
        <v>44336</v>
      </c>
      <c r="B1791" t="s">
        <v>44337</v>
      </c>
      <c r="C1791" s="5" t="s">
        <v>44338</v>
      </c>
      <c r="D1791" t="s">
        <v>37726</v>
      </c>
      <c r="E1791" t="s">
        <v>36432</v>
      </c>
      <c r="F1791" t="s">
        <v>40801</v>
      </c>
      <c r="H1791" t="s">
        <v>36237</v>
      </c>
      <c r="J1791" t="s">
        <v>36918</v>
      </c>
      <c r="U1791" t="s">
        <v>36918</v>
      </c>
      <c r="AH1791" t="s">
        <v>36245</v>
      </c>
      <c r="BH1791">
        <v>600000</v>
      </c>
    </row>
    <row r="1792" spans="1:67" x14ac:dyDescent="0.35">
      <c r="A1792" t="s">
        <v>44339</v>
      </c>
      <c r="B1792" t="s">
        <v>44340</v>
      </c>
      <c r="C1792" s="5" t="s">
        <v>44341</v>
      </c>
      <c r="D1792" t="s">
        <v>44342</v>
      </c>
      <c r="E1792" t="s">
        <v>36269</v>
      </c>
      <c r="F1792" t="s">
        <v>40801</v>
      </c>
      <c r="H1792" t="s">
        <v>36237</v>
      </c>
      <c r="J1792" t="s">
        <v>36271</v>
      </c>
      <c r="Q1792" t="s">
        <v>44343</v>
      </c>
      <c r="S1792" s="5" t="s">
        <v>36239</v>
      </c>
      <c r="T1792">
        <v>2020</v>
      </c>
      <c r="U1792" t="s">
        <v>36918</v>
      </c>
      <c r="AG1792" t="s">
        <v>44344</v>
      </c>
      <c r="AH1792" t="s">
        <v>36277</v>
      </c>
      <c r="AI1792" t="s">
        <v>36237</v>
      </c>
      <c r="AJ1792" t="s">
        <v>36237</v>
      </c>
      <c r="AP1792" t="s">
        <v>36237</v>
      </c>
      <c r="AQ1792" t="s">
        <v>44345</v>
      </c>
      <c r="AR1792" t="s">
        <v>36248</v>
      </c>
      <c r="AS1792" t="s">
        <v>37076</v>
      </c>
      <c r="AT1792" t="s">
        <v>36263</v>
      </c>
      <c r="AU1792" t="s">
        <v>36237</v>
      </c>
      <c r="AV1792" t="s">
        <v>36237</v>
      </c>
      <c r="AX1792" t="s">
        <v>36237</v>
      </c>
      <c r="BB1792" t="s">
        <v>36237</v>
      </c>
      <c r="BC1792" t="s">
        <v>36237</v>
      </c>
      <c r="BH1792">
        <v>2451000</v>
      </c>
    </row>
    <row r="1793" spans="1:60" x14ac:dyDescent="0.35">
      <c r="A1793" t="s">
        <v>44346</v>
      </c>
      <c r="B1793" t="s">
        <v>44347</v>
      </c>
      <c r="C1793" s="5" t="s">
        <v>44348</v>
      </c>
      <c r="D1793" t="s">
        <v>36268</v>
      </c>
      <c r="E1793" t="s">
        <v>36269</v>
      </c>
      <c r="F1793" t="s">
        <v>40801</v>
      </c>
      <c r="H1793" t="s">
        <v>36237</v>
      </c>
      <c r="J1793" t="s">
        <v>36918</v>
      </c>
      <c r="U1793" t="s">
        <v>36918</v>
      </c>
      <c r="AH1793" t="s">
        <v>36245</v>
      </c>
      <c r="BH1793">
        <v>533000</v>
      </c>
    </row>
    <row r="1794" spans="1:60" x14ac:dyDescent="0.35">
      <c r="A1794" t="s">
        <v>44349</v>
      </c>
      <c r="B1794" t="s">
        <v>44350</v>
      </c>
      <c r="C1794" s="5" t="s">
        <v>40445</v>
      </c>
      <c r="D1794" t="s">
        <v>36925</v>
      </c>
      <c r="E1794" t="s">
        <v>36398</v>
      </c>
      <c r="F1794" t="s">
        <v>40801</v>
      </c>
      <c r="H1794" t="s">
        <v>36237</v>
      </c>
      <c r="J1794" t="s">
        <v>36918</v>
      </c>
      <c r="U1794" t="s">
        <v>36918</v>
      </c>
      <c r="AH1794" t="s">
        <v>36245</v>
      </c>
      <c r="BH1794">
        <v>1198000</v>
      </c>
    </row>
    <row r="1795" spans="1:60" x14ac:dyDescent="0.35">
      <c r="A1795" t="s">
        <v>44351</v>
      </c>
      <c r="B1795" t="s">
        <v>44352</v>
      </c>
      <c r="C1795" s="5" t="s">
        <v>44353</v>
      </c>
      <c r="D1795" t="s">
        <v>36268</v>
      </c>
      <c r="E1795" t="s">
        <v>36269</v>
      </c>
      <c r="F1795" t="s">
        <v>40801</v>
      </c>
      <c r="H1795" t="s">
        <v>36237</v>
      </c>
      <c r="J1795" t="s">
        <v>36918</v>
      </c>
      <c r="U1795" t="s">
        <v>36918</v>
      </c>
      <c r="AH1795" t="s">
        <v>36245</v>
      </c>
      <c r="BH1795">
        <v>971000</v>
      </c>
    </row>
    <row r="1796" spans="1:60" x14ac:dyDescent="0.35">
      <c r="A1796" t="s">
        <v>44354</v>
      </c>
      <c r="B1796" t="s">
        <v>44355</v>
      </c>
      <c r="C1796" s="5" t="s">
        <v>16339</v>
      </c>
      <c r="D1796" t="s">
        <v>37521</v>
      </c>
      <c r="E1796" t="s">
        <v>36269</v>
      </c>
      <c r="F1796" t="s">
        <v>40801</v>
      </c>
      <c r="H1796" t="s">
        <v>36237</v>
      </c>
      <c r="J1796" t="s">
        <v>36918</v>
      </c>
      <c r="U1796" t="s">
        <v>36918</v>
      </c>
      <c r="AG1796" t="s">
        <v>44356</v>
      </c>
      <c r="AH1796" t="s">
        <v>36245</v>
      </c>
      <c r="AI1796" t="s">
        <v>36237</v>
      </c>
      <c r="AJ1796" t="s">
        <v>36237</v>
      </c>
      <c r="AP1796" t="s">
        <v>36237</v>
      </c>
      <c r="AR1796" t="s">
        <v>36248</v>
      </c>
      <c r="AS1796" t="s">
        <v>36384</v>
      </c>
      <c r="AT1796" t="s">
        <v>36263</v>
      </c>
      <c r="AU1796" t="s">
        <v>36237</v>
      </c>
      <c r="AV1796" t="s">
        <v>36237</v>
      </c>
      <c r="AX1796" t="s">
        <v>36237</v>
      </c>
      <c r="BB1796" t="s">
        <v>36237</v>
      </c>
      <c r="BC1796" t="s">
        <v>36237</v>
      </c>
      <c r="BH1796">
        <v>876000</v>
      </c>
    </row>
    <row r="1797" spans="1:60" x14ac:dyDescent="0.35">
      <c r="A1797" t="s">
        <v>44357</v>
      </c>
      <c r="B1797" t="s">
        <v>44358</v>
      </c>
      <c r="C1797" s="5" t="s">
        <v>3309</v>
      </c>
      <c r="D1797" t="s">
        <v>37808</v>
      </c>
      <c r="E1797" t="s">
        <v>36269</v>
      </c>
      <c r="F1797" t="s">
        <v>40801</v>
      </c>
      <c r="H1797" t="s">
        <v>36237</v>
      </c>
      <c r="J1797" t="s">
        <v>36271</v>
      </c>
      <c r="Q1797" t="s">
        <v>44359</v>
      </c>
      <c r="S1797" s="5" t="s">
        <v>36239</v>
      </c>
      <c r="T1797">
        <v>2021</v>
      </c>
      <c r="U1797" t="s">
        <v>36918</v>
      </c>
      <c r="AG1797" t="s">
        <v>44360</v>
      </c>
      <c r="AH1797" t="s">
        <v>36245</v>
      </c>
      <c r="AI1797" t="s">
        <v>36237</v>
      </c>
      <c r="AJ1797" t="s">
        <v>36237</v>
      </c>
      <c r="AP1797" t="s">
        <v>36237</v>
      </c>
      <c r="AR1797" t="s">
        <v>36248</v>
      </c>
      <c r="AT1797" t="s">
        <v>36263</v>
      </c>
      <c r="AU1797" t="s">
        <v>36237</v>
      </c>
      <c r="AV1797" t="s">
        <v>36237</v>
      </c>
      <c r="AW1797" t="s">
        <v>44361</v>
      </c>
      <c r="AX1797" t="s">
        <v>36237</v>
      </c>
      <c r="BB1797" t="s">
        <v>36237</v>
      </c>
      <c r="BC1797" t="s">
        <v>36237</v>
      </c>
      <c r="BH1797">
        <v>1106000</v>
      </c>
    </row>
    <row r="1798" spans="1:60" x14ac:dyDescent="0.35">
      <c r="A1798" t="s">
        <v>44362</v>
      </c>
      <c r="B1798" t="s">
        <v>44363</v>
      </c>
      <c r="C1798" s="5" t="s">
        <v>44364</v>
      </c>
      <c r="D1798" t="s">
        <v>37296</v>
      </c>
      <c r="E1798" t="s">
        <v>36236</v>
      </c>
      <c r="F1798" t="s">
        <v>40801</v>
      </c>
      <c r="H1798" t="s">
        <v>36237</v>
      </c>
      <c r="J1798" t="s">
        <v>36918</v>
      </c>
      <c r="U1798" t="s">
        <v>36918</v>
      </c>
      <c r="AH1798" t="s">
        <v>36245</v>
      </c>
      <c r="BH1798">
        <v>2874000</v>
      </c>
    </row>
    <row r="1799" spans="1:60" x14ac:dyDescent="0.35">
      <c r="A1799" t="s">
        <v>44365</v>
      </c>
      <c r="B1799" t="s">
        <v>44366</v>
      </c>
      <c r="C1799" s="5" t="s">
        <v>16749</v>
      </c>
      <c r="D1799" t="s">
        <v>37536</v>
      </c>
      <c r="E1799" t="s">
        <v>36342</v>
      </c>
      <c r="F1799" t="s">
        <v>40801</v>
      </c>
      <c r="H1799" t="s">
        <v>36248</v>
      </c>
      <c r="J1799" t="s">
        <v>36238</v>
      </c>
      <c r="R1799">
        <v>2050</v>
      </c>
      <c r="S1799" s="5" t="s">
        <v>36454</v>
      </c>
      <c r="T1799">
        <v>2021</v>
      </c>
      <c r="U1799" t="s">
        <v>36918</v>
      </c>
      <c r="AF1799" t="s">
        <v>44367</v>
      </c>
      <c r="AG1799" t="s">
        <v>43670</v>
      </c>
      <c r="AH1799" t="s">
        <v>36245</v>
      </c>
      <c r="BH1799">
        <v>576000</v>
      </c>
    </row>
    <row r="1800" spans="1:60" x14ac:dyDescent="0.35">
      <c r="A1800" t="s">
        <v>44368</v>
      </c>
      <c r="B1800" t="s">
        <v>44369</v>
      </c>
      <c r="C1800" s="5" t="s">
        <v>44370</v>
      </c>
      <c r="D1800" t="s">
        <v>36431</v>
      </c>
      <c r="E1800" t="s">
        <v>36432</v>
      </c>
      <c r="F1800" t="s">
        <v>40801</v>
      </c>
      <c r="H1800" t="s">
        <v>36237</v>
      </c>
      <c r="J1800" t="s">
        <v>36918</v>
      </c>
      <c r="U1800" t="s">
        <v>36918</v>
      </c>
      <c r="AH1800" t="s">
        <v>36245</v>
      </c>
      <c r="BH1800">
        <v>547000</v>
      </c>
    </row>
    <row r="1801" spans="1:60" x14ac:dyDescent="0.35">
      <c r="A1801" t="s">
        <v>44371</v>
      </c>
      <c r="B1801" t="s">
        <v>44372</v>
      </c>
      <c r="C1801" s="5" t="s">
        <v>44373</v>
      </c>
      <c r="D1801" t="s">
        <v>37781</v>
      </c>
      <c r="E1801" t="s">
        <v>36302</v>
      </c>
      <c r="F1801" t="s">
        <v>40801</v>
      </c>
      <c r="H1801" t="s">
        <v>36237</v>
      </c>
      <c r="J1801" t="s">
        <v>36918</v>
      </c>
      <c r="U1801" t="s">
        <v>36918</v>
      </c>
      <c r="AH1801" t="s">
        <v>36245</v>
      </c>
      <c r="BH1801">
        <v>5427000</v>
      </c>
    </row>
    <row r="1802" spans="1:60" x14ac:dyDescent="0.35">
      <c r="A1802" t="s">
        <v>44374</v>
      </c>
      <c r="B1802" t="s">
        <v>44375</v>
      </c>
      <c r="C1802" s="5" t="s">
        <v>32833</v>
      </c>
      <c r="D1802" t="s">
        <v>37892</v>
      </c>
      <c r="E1802" t="s">
        <v>36236</v>
      </c>
      <c r="F1802" t="s">
        <v>40801</v>
      </c>
      <c r="H1802" t="s">
        <v>36237</v>
      </c>
      <c r="J1802" t="s">
        <v>36918</v>
      </c>
      <c r="U1802" t="s">
        <v>36918</v>
      </c>
      <c r="AH1802" t="s">
        <v>36245</v>
      </c>
      <c r="BH1802">
        <v>585000</v>
      </c>
    </row>
    <row r="1803" spans="1:60" x14ac:dyDescent="0.35">
      <c r="A1803" t="s">
        <v>44376</v>
      </c>
      <c r="B1803" t="s">
        <v>44377</v>
      </c>
      <c r="C1803" s="5" t="s">
        <v>11855</v>
      </c>
      <c r="D1803" t="s">
        <v>36431</v>
      </c>
      <c r="E1803" t="s">
        <v>36432</v>
      </c>
      <c r="F1803" t="s">
        <v>40801</v>
      </c>
      <c r="H1803" t="s">
        <v>36237</v>
      </c>
      <c r="J1803" t="s">
        <v>36918</v>
      </c>
      <c r="U1803" t="s">
        <v>36918</v>
      </c>
      <c r="AH1803" t="s">
        <v>36245</v>
      </c>
      <c r="BH1803">
        <v>543000</v>
      </c>
    </row>
    <row r="1804" spans="1:60" x14ac:dyDescent="0.35">
      <c r="A1804" t="s">
        <v>44378</v>
      </c>
      <c r="B1804" t="s">
        <v>44379</v>
      </c>
      <c r="C1804" s="5" t="s">
        <v>2474</v>
      </c>
      <c r="D1804" t="s">
        <v>37410</v>
      </c>
      <c r="E1804" t="s">
        <v>36269</v>
      </c>
      <c r="F1804" t="s">
        <v>40801</v>
      </c>
      <c r="H1804" t="s">
        <v>36237</v>
      </c>
      <c r="J1804" t="s">
        <v>36271</v>
      </c>
      <c r="Q1804" t="s">
        <v>44380</v>
      </c>
      <c r="S1804" s="5" t="s">
        <v>36239</v>
      </c>
      <c r="T1804">
        <v>2021</v>
      </c>
      <c r="U1804" t="s">
        <v>36918</v>
      </c>
      <c r="AG1804" t="s">
        <v>44381</v>
      </c>
      <c r="AH1804" t="s">
        <v>36261</v>
      </c>
      <c r="AI1804" t="s">
        <v>36237</v>
      </c>
      <c r="AJ1804" t="s">
        <v>36237</v>
      </c>
      <c r="AP1804" t="s">
        <v>36237</v>
      </c>
      <c r="AR1804" t="s">
        <v>36248</v>
      </c>
      <c r="AT1804" t="s">
        <v>36263</v>
      </c>
      <c r="AU1804" t="s">
        <v>36237</v>
      </c>
      <c r="AV1804" t="s">
        <v>36237</v>
      </c>
      <c r="AX1804" t="s">
        <v>36237</v>
      </c>
      <c r="BB1804" t="s">
        <v>36237</v>
      </c>
      <c r="BC1804" t="s">
        <v>36237</v>
      </c>
      <c r="BH1804">
        <v>1677000</v>
      </c>
    </row>
    <row r="1805" spans="1:60" x14ac:dyDescent="0.35">
      <c r="A1805" t="s">
        <v>44382</v>
      </c>
      <c r="B1805" t="s">
        <v>44383</v>
      </c>
      <c r="C1805" s="5" t="s">
        <v>44384</v>
      </c>
      <c r="D1805" t="s">
        <v>36268</v>
      </c>
      <c r="E1805" t="s">
        <v>36269</v>
      </c>
      <c r="F1805" t="s">
        <v>40801</v>
      </c>
      <c r="H1805" t="s">
        <v>36248</v>
      </c>
      <c r="J1805" t="s">
        <v>36238</v>
      </c>
      <c r="R1805">
        <v>2050</v>
      </c>
      <c r="S1805" s="5" t="s">
        <v>36239</v>
      </c>
      <c r="T1805">
        <v>2020</v>
      </c>
      <c r="U1805" t="s">
        <v>36918</v>
      </c>
      <c r="AG1805" t="s">
        <v>36244</v>
      </c>
      <c r="AH1805" t="s">
        <v>36245</v>
      </c>
      <c r="BH1805">
        <v>391164</v>
      </c>
    </row>
    <row r="1806" spans="1:60" x14ac:dyDescent="0.35">
      <c r="A1806" t="s">
        <v>44385</v>
      </c>
      <c r="B1806" t="s">
        <v>44386</v>
      </c>
      <c r="C1806" s="5" t="s">
        <v>44387</v>
      </c>
      <c r="D1806" t="s">
        <v>36461</v>
      </c>
      <c r="E1806" t="s">
        <v>36269</v>
      </c>
      <c r="F1806" t="s">
        <v>40801</v>
      </c>
      <c r="H1806" t="s">
        <v>36237</v>
      </c>
      <c r="J1806" t="s">
        <v>36271</v>
      </c>
      <c r="Q1806" t="s">
        <v>44388</v>
      </c>
      <c r="S1806" s="5" t="s">
        <v>36239</v>
      </c>
      <c r="T1806">
        <v>2011</v>
      </c>
      <c r="U1806" t="s">
        <v>36918</v>
      </c>
      <c r="AG1806" t="s">
        <v>44389</v>
      </c>
      <c r="AH1806" t="s">
        <v>36261</v>
      </c>
      <c r="AI1806" t="s">
        <v>36237</v>
      </c>
      <c r="AJ1806" t="s">
        <v>36237</v>
      </c>
      <c r="AP1806" t="s">
        <v>36237</v>
      </c>
      <c r="AR1806" t="s">
        <v>36248</v>
      </c>
      <c r="AS1806" t="s">
        <v>36943</v>
      </c>
      <c r="AT1806" t="s">
        <v>36263</v>
      </c>
      <c r="AU1806" t="s">
        <v>36237</v>
      </c>
      <c r="AV1806" t="s">
        <v>36237</v>
      </c>
      <c r="AX1806" t="s">
        <v>36237</v>
      </c>
      <c r="BB1806" t="s">
        <v>36237</v>
      </c>
      <c r="BC1806" t="s">
        <v>36237</v>
      </c>
      <c r="BH1806">
        <v>521000</v>
      </c>
    </row>
    <row r="1807" spans="1:60" x14ac:dyDescent="0.35">
      <c r="A1807" t="s">
        <v>44390</v>
      </c>
      <c r="B1807" t="s">
        <v>44391</v>
      </c>
      <c r="C1807" s="5" t="s">
        <v>44392</v>
      </c>
      <c r="D1807" t="s">
        <v>37455</v>
      </c>
      <c r="E1807" t="s">
        <v>36269</v>
      </c>
      <c r="F1807" t="s">
        <v>40801</v>
      </c>
      <c r="H1807" t="s">
        <v>36237</v>
      </c>
      <c r="J1807" t="s">
        <v>36918</v>
      </c>
      <c r="U1807" t="s">
        <v>36918</v>
      </c>
      <c r="AH1807" t="s">
        <v>36245</v>
      </c>
      <c r="BH1807">
        <v>657000</v>
      </c>
    </row>
    <row r="1808" spans="1:60" x14ac:dyDescent="0.35">
      <c r="A1808" t="s">
        <v>44393</v>
      </c>
      <c r="B1808" t="s">
        <v>44394</v>
      </c>
      <c r="C1808" s="5" t="s">
        <v>44395</v>
      </c>
      <c r="D1808" t="s">
        <v>36420</v>
      </c>
      <c r="E1808" t="s">
        <v>36269</v>
      </c>
      <c r="F1808" t="s">
        <v>40801</v>
      </c>
      <c r="H1808" t="s">
        <v>36248</v>
      </c>
      <c r="J1808" t="s">
        <v>36238</v>
      </c>
      <c r="R1808">
        <v>2050</v>
      </c>
      <c r="S1808" s="5" t="s">
        <v>36239</v>
      </c>
      <c r="T1808">
        <v>2021</v>
      </c>
      <c r="U1808" t="s">
        <v>36918</v>
      </c>
      <c r="AG1808" t="s">
        <v>36260</v>
      </c>
      <c r="AH1808" t="s">
        <v>36245</v>
      </c>
      <c r="AI1808" t="s">
        <v>36248</v>
      </c>
      <c r="AJ1808" t="s">
        <v>36245</v>
      </c>
      <c r="AP1808" t="s">
        <v>36237</v>
      </c>
      <c r="AR1808" t="s">
        <v>36237</v>
      </c>
      <c r="AT1808" t="s">
        <v>36263</v>
      </c>
      <c r="AU1808" t="s">
        <v>36237</v>
      </c>
      <c r="AV1808" t="s">
        <v>36245</v>
      </c>
      <c r="AX1808" t="s">
        <v>36245</v>
      </c>
      <c r="BB1808" t="s">
        <v>36237</v>
      </c>
      <c r="BC1808" t="s">
        <v>36245</v>
      </c>
      <c r="BH1808">
        <v>6724000</v>
      </c>
    </row>
    <row r="1809" spans="1:67" x14ac:dyDescent="0.35">
      <c r="A1809" t="s">
        <v>44396</v>
      </c>
      <c r="B1809" t="s">
        <v>44397</v>
      </c>
      <c r="C1809" s="5" t="s">
        <v>12171</v>
      </c>
      <c r="D1809" t="s">
        <v>36549</v>
      </c>
      <c r="E1809" t="s">
        <v>36269</v>
      </c>
      <c r="F1809" t="s">
        <v>40801</v>
      </c>
      <c r="H1809" t="s">
        <v>36237</v>
      </c>
      <c r="J1809" t="s">
        <v>36271</v>
      </c>
      <c r="Q1809" t="s">
        <v>44398</v>
      </c>
      <c r="S1809" s="5" t="s">
        <v>36239</v>
      </c>
      <c r="T1809">
        <v>2021</v>
      </c>
      <c r="U1809" t="s">
        <v>36918</v>
      </c>
      <c r="AF1809" t="s">
        <v>44399</v>
      </c>
      <c r="AG1809" t="s">
        <v>44400</v>
      </c>
      <c r="AH1809" t="s">
        <v>36245</v>
      </c>
      <c r="AI1809" t="s">
        <v>36237</v>
      </c>
      <c r="AJ1809" t="s">
        <v>36237</v>
      </c>
      <c r="AP1809" t="s">
        <v>36237</v>
      </c>
      <c r="AR1809" t="s">
        <v>36237</v>
      </c>
      <c r="AT1809" t="s">
        <v>36263</v>
      </c>
      <c r="AV1809" t="s">
        <v>36237</v>
      </c>
      <c r="AW1809" t="s">
        <v>44401</v>
      </c>
      <c r="AX1809" t="s">
        <v>36237</v>
      </c>
      <c r="BB1809" t="s">
        <v>36237</v>
      </c>
      <c r="BC1809" t="s">
        <v>36237</v>
      </c>
      <c r="BH1809">
        <v>3245000</v>
      </c>
    </row>
    <row r="1810" spans="1:67" x14ac:dyDescent="0.35">
      <c r="A1810" t="s">
        <v>44402</v>
      </c>
      <c r="B1810" t="s">
        <v>44403</v>
      </c>
      <c r="C1810" s="5" t="s">
        <v>11816</v>
      </c>
      <c r="D1810" t="s">
        <v>36431</v>
      </c>
      <c r="E1810" t="s">
        <v>36432</v>
      </c>
      <c r="F1810" t="s">
        <v>40801</v>
      </c>
      <c r="H1810" t="s">
        <v>36237</v>
      </c>
      <c r="J1810" t="s">
        <v>36918</v>
      </c>
      <c r="U1810" t="s">
        <v>36918</v>
      </c>
      <c r="AH1810" t="s">
        <v>36245</v>
      </c>
      <c r="BH1810">
        <v>606000</v>
      </c>
    </row>
    <row r="1811" spans="1:67" x14ac:dyDescent="0.35">
      <c r="A1811" t="s">
        <v>44404</v>
      </c>
      <c r="B1811" t="s">
        <v>44405</v>
      </c>
      <c r="C1811" s="5" t="s">
        <v>44406</v>
      </c>
      <c r="D1811" t="s">
        <v>37415</v>
      </c>
      <c r="E1811" t="s">
        <v>36269</v>
      </c>
      <c r="F1811" t="s">
        <v>40801</v>
      </c>
      <c r="H1811" t="s">
        <v>36237</v>
      </c>
      <c r="J1811" t="s">
        <v>36918</v>
      </c>
      <c r="T1811">
        <v>2018</v>
      </c>
      <c r="U1811" t="s">
        <v>36918</v>
      </c>
      <c r="AF1811" t="s">
        <v>44407</v>
      </c>
      <c r="AG1811" t="s">
        <v>44408</v>
      </c>
      <c r="AH1811" t="s">
        <v>36245</v>
      </c>
      <c r="BH1811">
        <v>712000</v>
      </c>
    </row>
    <row r="1812" spans="1:67" x14ac:dyDescent="0.35">
      <c r="A1812" t="s">
        <v>44409</v>
      </c>
      <c r="B1812" t="s">
        <v>44410</v>
      </c>
      <c r="C1812" s="5" t="s">
        <v>44411</v>
      </c>
      <c r="D1812" t="s">
        <v>37256</v>
      </c>
      <c r="E1812" t="s">
        <v>36398</v>
      </c>
      <c r="F1812" t="s">
        <v>40801</v>
      </c>
      <c r="H1812" t="s">
        <v>36248</v>
      </c>
      <c r="J1812" t="s">
        <v>36257</v>
      </c>
      <c r="K1812">
        <v>35</v>
      </c>
      <c r="L1812">
        <v>2003</v>
      </c>
      <c r="R1812">
        <v>2025</v>
      </c>
      <c r="S1812" s="5" t="s">
        <v>36454</v>
      </c>
      <c r="U1812" t="s">
        <v>36918</v>
      </c>
      <c r="AD1812" t="s">
        <v>44412</v>
      </c>
      <c r="AG1812" t="s">
        <v>44413</v>
      </c>
      <c r="AH1812" t="s">
        <v>36245</v>
      </c>
      <c r="AI1812" t="s">
        <v>36248</v>
      </c>
      <c r="AJ1812" t="s">
        <v>36245</v>
      </c>
      <c r="AR1812" t="s">
        <v>36237</v>
      </c>
      <c r="AT1812" t="s">
        <v>36263</v>
      </c>
      <c r="AU1812" t="s">
        <v>36237</v>
      </c>
      <c r="AV1812" t="s">
        <v>36245</v>
      </c>
      <c r="AX1812" t="s">
        <v>36245</v>
      </c>
      <c r="BC1812" t="s">
        <v>36245</v>
      </c>
      <c r="BH1812">
        <v>729000</v>
      </c>
    </row>
    <row r="1813" spans="1:67" x14ac:dyDescent="0.35">
      <c r="A1813" t="s">
        <v>44414</v>
      </c>
      <c r="B1813" t="s">
        <v>44415</v>
      </c>
      <c r="C1813" s="5" t="s">
        <v>44416</v>
      </c>
      <c r="D1813" t="s">
        <v>37781</v>
      </c>
      <c r="E1813" t="s">
        <v>36302</v>
      </c>
      <c r="F1813" t="s">
        <v>40801</v>
      </c>
      <c r="H1813" t="s">
        <v>36237</v>
      </c>
      <c r="J1813" t="s">
        <v>36918</v>
      </c>
      <c r="U1813" t="s">
        <v>36918</v>
      </c>
      <c r="AH1813" t="s">
        <v>36245</v>
      </c>
      <c r="BH1813">
        <v>845000</v>
      </c>
    </row>
    <row r="1814" spans="1:67" x14ac:dyDescent="0.35">
      <c r="A1814" t="s">
        <v>44417</v>
      </c>
      <c r="B1814" t="s">
        <v>44418</v>
      </c>
      <c r="C1814" s="5" t="s">
        <v>44419</v>
      </c>
      <c r="D1814" t="s">
        <v>37046</v>
      </c>
      <c r="E1814" t="s">
        <v>36342</v>
      </c>
      <c r="F1814" t="s">
        <v>40801</v>
      </c>
      <c r="H1814" t="s">
        <v>36237</v>
      </c>
      <c r="J1814" t="s">
        <v>36918</v>
      </c>
      <c r="U1814" t="s">
        <v>36918</v>
      </c>
      <c r="AF1814" t="s">
        <v>44420</v>
      </c>
      <c r="AG1814" t="s">
        <v>44257</v>
      </c>
      <c r="AH1814" t="s">
        <v>36245</v>
      </c>
      <c r="BH1814">
        <v>688000</v>
      </c>
    </row>
    <row r="1815" spans="1:67" x14ac:dyDescent="0.35">
      <c r="A1815" t="s">
        <v>44421</v>
      </c>
      <c r="B1815" t="s">
        <v>44422</v>
      </c>
      <c r="C1815" s="5" t="s">
        <v>15567</v>
      </c>
      <c r="D1815" t="s">
        <v>37495</v>
      </c>
      <c r="E1815" t="s">
        <v>36256</v>
      </c>
      <c r="F1815" t="s">
        <v>40801</v>
      </c>
      <c r="H1815" t="s">
        <v>36237</v>
      </c>
      <c r="J1815" t="s">
        <v>36918</v>
      </c>
      <c r="U1815" t="s">
        <v>36918</v>
      </c>
      <c r="AH1815" t="s">
        <v>36245</v>
      </c>
      <c r="BH1815">
        <v>900000</v>
      </c>
    </row>
    <row r="1816" spans="1:67" x14ac:dyDescent="0.35">
      <c r="A1816" t="s">
        <v>44423</v>
      </c>
      <c r="B1816" t="s">
        <v>44424</v>
      </c>
      <c r="C1816" s="5" t="s">
        <v>17199</v>
      </c>
      <c r="D1816" t="s">
        <v>37526</v>
      </c>
      <c r="E1816" t="s">
        <v>36432</v>
      </c>
      <c r="F1816" t="s">
        <v>40801</v>
      </c>
      <c r="H1816" t="s">
        <v>36237</v>
      </c>
      <c r="J1816" t="s">
        <v>36918</v>
      </c>
      <c r="U1816" t="s">
        <v>36918</v>
      </c>
      <c r="AH1816" t="s">
        <v>36245</v>
      </c>
      <c r="BH1816">
        <v>1833000</v>
      </c>
      <c r="BM1816">
        <v>4127286.89</v>
      </c>
      <c r="BN1816">
        <v>2018</v>
      </c>
    </row>
    <row r="1817" spans="1:67" x14ac:dyDescent="0.35">
      <c r="A1817" t="s">
        <v>44425</v>
      </c>
      <c r="B1817" t="s">
        <v>44426</v>
      </c>
      <c r="C1817" s="5" t="s">
        <v>44427</v>
      </c>
      <c r="D1817" t="s">
        <v>36784</v>
      </c>
      <c r="E1817" t="s">
        <v>36432</v>
      </c>
      <c r="F1817" t="s">
        <v>40801</v>
      </c>
      <c r="H1817" t="s">
        <v>36237</v>
      </c>
      <c r="J1817" t="s">
        <v>36257</v>
      </c>
      <c r="K1817">
        <v>35</v>
      </c>
      <c r="L1817">
        <v>2013</v>
      </c>
      <c r="R1817">
        <v>2030</v>
      </c>
      <c r="U1817" t="s">
        <v>36918</v>
      </c>
      <c r="AG1817" t="s">
        <v>44428</v>
      </c>
      <c r="AH1817" t="s">
        <v>36277</v>
      </c>
      <c r="AI1817" t="s">
        <v>36248</v>
      </c>
      <c r="AJ1817" t="s">
        <v>36237</v>
      </c>
      <c r="AP1817" t="s">
        <v>36237</v>
      </c>
      <c r="AR1817" t="s">
        <v>36248</v>
      </c>
      <c r="AT1817" t="s">
        <v>36247</v>
      </c>
      <c r="AU1817" t="s">
        <v>36237</v>
      </c>
      <c r="AV1817" t="s">
        <v>36237</v>
      </c>
      <c r="AX1817" t="s">
        <v>36245</v>
      </c>
      <c r="BB1817" t="s">
        <v>36237</v>
      </c>
      <c r="BC1817" t="s">
        <v>36245</v>
      </c>
      <c r="BH1817">
        <v>2318000</v>
      </c>
      <c r="BM1817">
        <v>8670000</v>
      </c>
      <c r="BN1817">
        <v>2018</v>
      </c>
      <c r="BO1817" t="s">
        <v>36248</v>
      </c>
    </row>
    <row r="1818" spans="1:67" x14ac:dyDescent="0.35">
      <c r="A1818" t="s">
        <v>44429</v>
      </c>
      <c r="B1818" t="s">
        <v>44430</v>
      </c>
      <c r="C1818" s="5" t="s">
        <v>44431</v>
      </c>
      <c r="D1818" t="s">
        <v>36818</v>
      </c>
      <c r="E1818" t="s">
        <v>36432</v>
      </c>
      <c r="F1818" t="s">
        <v>40801</v>
      </c>
      <c r="H1818" t="s">
        <v>36237</v>
      </c>
      <c r="J1818" t="s">
        <v>36318</v>
      </c>
      <c r="R1818">
        <v>2050</v>
      </c>
      <c r="S1818" s="5" t="s">
        <v>36454</v>
      </c>
      <c r="U1818" t="s">
        <v>36918</v>
      </c>
      <c r="AD1818" t="s">
        <v>39195</v>
      </c>
      <c r="AF1818" t="s">
        <v>39191</v>
      </c>
      <c r="AG1818" t="s">
        <v>39180</v>
      </c>
      <c r="AH1818" t="s">
        <v>36261</v>
      </c>
      <c r="AI1818" t="s">
        <v>36245</v>
      </c>
      <c r="AJ1818" t="s">
        <v>36237</v>
      </c>
      <c r="AP1818" t="s">
        <v>36237</v>
      </c>
      <c r="AR1818" t="s">
        <v>36237</v>
      </c>
      <c r="AT1818" t="s">
        <v>36263</v>
      </c>
      <c r="AU1818" t="s">
        <v>36237</v>
      </c>
      <c r="AV1818" t="s">
        <v>36237</v>
      </c>
      <c r="AX1818" t="s">
        <v>36245</v>
      </c>
      <c r="BB1818" t="s">
        <v>36237</v>
      </c>
      <c r="BC1818" t="s">
        <v>36245</v>
      </c>
      <c r="BH1818">
        <v>946000</v>
      </c>
    </row>
    <row r="1819" spans="1:67" x14ac:dyDescent="0.35">
      <c r="A1819" t="s">
        <v>44432</v>
      </c>
      <c r="B1819" t="s">
        <v>44433</v>
      </c>
      <c r="C1819" s="5" t="s">
        <v>44434</v>
      </c>
      <c r="D1819" t="s">
        <v>36764</v>
      </c>
      <c r="E1819" t="s">
        <v>36302</v>
      </c>
      <c r="F1819" t="s">
        <v>40801</v>
      </c>
      <c r="H1819" t="s">
        <v>36237</v>
      </c>
      <c r="J1819" t="s">
        <v>36918</v>
      </c>
      <c r="U1819" t="s">
        <v>36918</v>
      </c>
      <c r="AH1819" t="s">
        <v>36245</v>
      </c>
      <c r="BH1819">
        <v>615000</v>
      </c>
    </row>
    <row r="1820" spans="1:67" x14ac:dyDescent="0.35">
      <c r="A1820" t="s">
        <v>44435</v>
      </c>
      <c r="B1820" t="s">
        <v>44436</v>
      </c>
      <c r="C1820" s="5" t="s">
        <v>44437</v>
      </c>
      <c r="D1820" t="s">
        <v>36576</v>
      </c>
      <c r="E1820" t="s">
        <v>36302</v>
      </c>
      <c r="F1820" t="s">
        <v>40801</v>
      </c>
      <c r="H1820" t="s">
        <v>36237</v>
      </c>
      <c r="AF1820" t="s">
        <v>44438</v>
      </c>
      <c r="AG1820" t="s">
        <v>44439</v>
      </c>
      <c r="AH1820" t="s">
        <v>36245</v>
      </c>
      <c r="BH1820">
        <v>713495</v>
      </c>
      <c r="BM1820">
        <v>1946122.804</v>
      </c>
      <c r="BN1820">
        <v>2016</v>
      </c>
    </row>
    <row r="1821" spans="1:67" x14ac:dyDescent="0.35">
      <c r="A1821" t="s">
        <v>44440</v>
      </c>
      <c r="B1821" t="s">
        <v>44441</v>
      </c>
      <c r="C1821" s="5" t="s">
        <v>11992</v>
      </c>
      <c r="D1821" t="s">
        <v>36431</v>
      </c>
      <c r="E1821" t="s">
        <v>36432</v>
      </c>
      <c r="F1821" t="s">
        <v>40801</v>
      </c>
      <c r="H1821" t="s">
        <v>36237</v>
      </c>
      <c r="J1821" t="s">
        <v>36257</v>
      </c>
      <c r="K1821">
        <v>5</v>
      </c>
      <c r="L1821">
        <v>2025</v>
      </c>
      <c r="R1821">
        <v>2035</v>
      </c>
      <c r="S1821" s="5" t="s">
        <v>36239</v>
      </c>
      <c r="U1821" t="s">
        <v>36271</v>
      </c>
      <c r="AB1821" t="s">
        <v>44442</v>
      </c>
      <c r="AC1821">
        <v>2025</v>
      </c>
      <c r="AD1821" t="s">
        <v>44443</v>
      </c>
      <c r="AE1821" t="s">
        <v>44444</v>
      </c>
      <c r="AG1821" t="s">
        <v>44445</v>
      </c>
      <c r="AH1821" t="s">
        <v>36261</v>
      </c>
      <c r="AI1821" t="s">
        <v>36245</v>
      </c>
      <c r="AJ1821" t="s">
        <v>36245</v>
      </c>
      <c r="AP1821" t="s">
        <v>36237</v>
      </c>
      <c r="AQ1821" t="s">
        <v>44446</v>
      </c>
      <c r="AR1821" t="s">
        <v>36248</v>
      </c>
      <c r="AS1821" t="s">
        <v>37076</v>
      </c>
      <c r="AT1821" t="s">
        <v>36263</v>
      </c>
      <c r="AU1821" t="s">
        <v>36237</v>
      </c>
      <c r="AV1821" t="s">
        <v>36245</v>
      </c>
      <c r="AW1821" t="s">
        <v>44447</v>
      </c>
      <c r="AX1821" t="s">
        <v>36248</v>
      </c>
      <c r="AY1821" t="s">
        <v>36357</v>
      </c>
      <c r="BB1821" t="s">
        <v>36237</v>
      </c>
      <c r="BC1821" t="s">
        <v>36250</v>
      </c>
      <c r="BD1821" t="s">
        <v>44448</v>
      </c>
      <c r="BH1821">
        <v>26317000</v>
      </c>
    </row>
    <row r="1822" spans="1:67" x14ac:dyDescent="0.35">
      <c r="A1822" t="s">
        <v>44449</v>
      </c>
      <c r="B1822" t="s">
        <v>44450</v>
      </c>
      <c r="C1822" s="5" t="s">
        <v>11857</v>
      </c>
      <c r="D1822" t="s">
        <v>36431</v>
      </c>
      <c r="E1822" t="s">
        <v>36432</v>
      </c>
      <c r="F1822" t="s">
        <v>40801</v>
      </c>
      <c r="H1822" t="s">
        <v>36237</v>
      </c>
      <c r="J1822" t="s">
        <v>36918</v>
      </c>
      <c r="U1822" t="s">
        <v>36918</v>
      </c>
      <c r="AH1822" t="s">
        <v>36245</v>
      </c>
      <c r="BH1822">
        <v>803000</v>
      </c>
    </row>
    <row r="1823" spans="1:67" x14ac:dyDescent="0.35">
      <c r="A1823" t="s">
        <v>44451</v>
      </c>
      <c r="B1823" t="s">
        <v>44452</v>
      </c>
      <c r="C1823" s="5" t="s">
        <v>11911</v>
      </c>
      <c r="D1823" t="s">
        <v>36431</v>
      </c>
      <c r="E1823" t="s">
        <v>36432</v>
      </c>
      <c r="F1823" t="s">
        <v>40801</v>
      </c>
      <c r="H1823" t="s">
        <v>36237</v>
      </c>
      <c r="J1823" t="s">
        <v>36918</v>
      </c>
      <c r="U1823" t="s">
        <v>36918</v>
      </c>
      <c r="AH1823" t="s">
        <v>36245</v>
      </c>
      <c r="BH1823">
        <v>1002000</v>
      </c>
    </row>
    <row r="1824" spans="1:67" x14ac:dyDescent="0.35">
      <c r="A1824" t="s">
        <v>44453</v>
      </c>
      <c r="B1824" t="s">
        <v>44454</v>
      </c>
      <c r="C1824" s="5" t="s">
        <v>11771</v>
      </c>
      <c r="D1824" t="s">
        <v>36431</v>
      </c>
      <c r="E1824" t="s">
        <v>36432</v>
      </c>
      <c r="F1824" t="s">
        <v>40801</v>
      </c>
      <c r="H1824" t="s">
        <v>36237</v>
      </c>
      <c r="J1824" t="s">
        <v>36918</v>
      </c>
      <c r="U1824" t="s">
        <v>36918</v>
      </c>
      <c r="AH1824" t="s">
        <v>36245</v>
      </c>
      <c r="BH1824">
        <v>4249000</v>
      </c>
    </row>
    <row r="1825" spans="1:60" x14ac:dyDescent="0.35">
      <c r="A1825" t="s">
        <v>44455</v>
      </c>
      <c r="B1825" t="s">
        <v>44456</v>
      </c>
      <c r="C1825" s="5" t="s">
        <v>11768</v>
      </c>
      <c r="D1825" t="s">
        <v>36431</v>
      </c>
      <c r="E1825" t="s">
        <v>36432</v>
      </c>
      <c r="F1825" t="s">
        <v>40801</v>
      </c>
      <c r="H1825" t="s">
        <v>36237</v>
      </c>
      <c r="J1825" t="s">
        <v>36918</v>
      </c>
      <c r="U1825" t="s">
        <v>36918</v>
      </c>
      <c r="AH1825" t="s">
        <v>36245</v>
      </c>
      <c r="BH1825">
        <v>756000</v>
      </c>
    </row>
    <row r="1826" spans="1:60" x14ac:dyDescent="0.35">
      <c r="A1826" t="s">
        <v>44457</v>
      </c>
      <c r="B1826" t="s">
        <v>44458</v>
      </c>
      <c r="C1826" s="5" t="s">
        <v>12074</v>
      </c>
      <c r="D1826" t="s">
        <v>36431</v>
      </c>
      <c r="E1826" t="s">
        <v>36432</v>
      </c>
      <c r="F1826" t="s">
        <v>40801</v>
      </c>
      <c r="H1826" t="s">
        <v>36237</v>
      </c>
      <c r="J1826" t="s">
        <v>36918</v>
      </c>
      <c r="U1826" t="s">
        <v>36918</v>
      </c>
      <c r="AH1826" t="s">
        <v>36245</v>
      </c>
      <c r="BH1826">
        <v>2445000</v>
      </c>
    </row>
    <row r="1827" spans="1:60" x14ac:dyDescent="0.35">
      <c r="A1827" t="s">
        <v>44459</v>
      </c>
      <c r="B1827" t="s">
        <v>44460</v>
      </c>
      <c r="C1827" s="5" t="s">
        <v>11880</v>
      </c>
      <c r="D1827" t="s">
        <v>36431</v>
      </c>
      <c r="E1827" t="s">
        <v>36432</v>
      </c>
      <c r="F1827" t="s">
        <v>40801</v>
      </c>
      <c r="H1827" t="s">
        <v>36237</v>
      </c>
      <c r="J1827" t="s">
        <v>36918</v>
      </c>
      <c r="U1827" t="s">
        <v>36918</v>
      </c>
      <c r="AH1827" t="s">
        <v>36245</v>
      </c>
      <c r="BH1827">
        <v>698000</v>
      </c>
    </row>
    <row r="1828" spans="1:60" x14ac:dyDescent="0.35">
      <c r="A1828" t="s">
        <v>44461</v>
      </c>
      <c r="B1828" t="s">
        <v>44462</v>
      </c>
      <c r="C1828" s="5" t="s">
        <v>44463</v>
      </c>
      <c r="D1828" t="s">
        <v>37046</v>
      </c>
      <c r="E1828" t="s">
        <v>36342</v>
      </c>
      <c r="F1828" t="s">
        <v>40801</v>
      </c>
      <c r="H1828" t="s">
        <v>36237</v>
      </c>
      <c r="J1828" t="s">
        <v>36918</v>
      </c>
      <c r="U1828" t="s">
        <v>36918</v>
      </c>
      <c r="AF1828" t="s">
        <v>44464</v>
      </c>
      <c r="AG1828" t="s">
        <v>43475</v>
      </c>
      <c r="AH1828" t="s">
        <v>36245</v>
      </c>
      <c r="BH1828">
        <v>504000</v>
      </c>
    </row>
    <row r="1829" spans="1:60" x14ac:dyDescent="0.35">
      <c r="A1829" t="s">
        <v>44465</v>
      </c>
      <c r="B1829" t="s">
        <v>44466</v>
      </c>
      <c r="C1829" s="5" t="s">
        <v>11924</v>
      </c>
      <c r="D1829" t="s">
        <v>36431</v>
      </c>
      <c r="E1829" t="s">
        <v>36432</v>
      </c>
      <c r="F1829" t="s">
        <v>40801</v>
      </c>
      <c r="H1829" t="s">
        <v>36237</v>
      </c>
      <c r="J1829" t="s">
        <v>36918</v>
      </c>
      <c r="U1829" t="s">
        <v>36918</v>
      </c>
      <c r="AH1829" t="s">
        <v>36245</v>
      </c>
      <c r="BH1829">
        <v>7069000</v>
      </c>
    </row>
    <row r="1830" spans="1:60" x14ac:dyDescent="0.35">
      <c r="A1830" t="s">
        <v>44467</v>
      </c>
      <c r="B1830" t="s">
        <v>44468</v>
      </c>
      <c r="C1830" s="5" t="s">
        <v>11769</v>
      </c>
      <c r="D1830" t="s">
        <v>36431</v>
      </c>
      <c r="E1830" t="s">
        <v>36432</v>
      </c>
      <c r="F1830" t="s">
        <v>40801</v>
      </c>
      <c r="H1830" t="s">
        <v>36237</v>
      </c>
      <c r="J1830" t="s">
        <v>36318</v>
      </c>
      <c r="R1830">
        <v>2060</v>
      </c>
      <c r="S1830" s="5" t="s">
        <v>36239</v>
      </c>
      <c r="U1830" t="s">
        <v>36271</v>
      </c>
      <c r="AB1830" t="s">
        <v>41588</v>
      </c>
      <c r="AC1830">
        <v>2030</v>
      </c>
      <c r="AD1830" t="s">
        <v>44469</v>
      </c>
      <c r="AE1830" t="s">
        <v>44470</v>
      </c>
      <c r="AF1830" t="s">
        <v>44471</v>
      </c>
      <c r="AG1830" t="s">
        <v>44472</v>
      </c>
      <c r="AH1830" t="s">
        <v>36261</v>
      </c>
      <c r="AI1830" t="s">
        <v>36245</v>
      </c>
      <c r="AJ1830" t="s">
        <v>36245</v>
      </c>
      <c r="AP1830" t="s">
        <v>36237</v>
      </c>
      <c r="AQ1830" t="s">
        <v>44473</v>
      </c>
      <c r="AR1830" t="s">
        <v>36248</v>
      </c>
      <c r="AT1830" t="s">
        <v>36263</v>
      </c>
      <c r="AU1830" t="s">
        <v>36237</v>
      </c>
      <c r="AV1830" t="s">
        <v>36245</v>
      </c>
      <c r="AW1830" t="s">
        <v>44474</v>
      </c>
      <c r="AX1830" t="s">
        <v>36248</v>
      </c>
      <c r="AY1830" t="s">
        <v>36357</v>
      </c>
      <c r="BB1830" t="s">
        <v>36237</v>
      </c>
      <c r="BC1830" t="s">
        <v>36250</v>
      </c>
      <c r="BD1830" t="s">
        <v>44475</v>
      </c>
      <c r="BH1830">
        <v>12129000</v>
      </c>
    </row>
    <row r="1831" spans="1:60" x14ac:dyDescent="0.35">
      <c r="A1831" t="s">
        <v>44476</v>
      </c>
      <c r="B1831" t="s">
        <v>44477</v>
      </c>
      <c r="C1831" s="5" t="s">
        <v>11818</v>
      </c>
      <c r="D1831" t="s">
        <v>36431</v>
      </c>
      <c r="E1831" t="s">
        <v>36432</v>
      </c>
      <c r="F1831" t="s">
        <v>40801</v>
      </c>
      <c r="H1831" t="s">
        <v>36237</v>
      </c>
      <c r="J1831" t="s">
        <v>36918</v>
      </c>
      <c r="U1831" t="s">
        <v>36918</v>
      </c>
      <c r="AH1831" t="s">
        <v>36245</v>
      </c>
      <c r="BH1831">
        <v>4031000</v>
      </c>
    </row>
    <row r="1832" spans="1:60" x14ac:dyDescent="0.35">
      <c r="A1832" t="s">
        <v>44478</v>
      </c>
      <c r="B1832" t="s">
        <v>44479</v>
      </c>
      <c r="C1832" s="5" t="s">
        <v>44480</v>
      </c>
      <c r="D1832" t="s">
        <v>37584</v>
      </c>
      <c r="E1832" t="s">
        <v>36236</v>
      </c>
      <c r="F1832" t="s">
        <v>40801</v>
      </c>
      <c r="H1832" t="s">
        <v>36237</v>
      </c>
      <c r="J1832" t="s">
        <v>36918</v>
      </c>
      <c r="U1832" t="s">
        <v>36918</v>
      </c>
      <c r="AH1832" t="s">
        <v>36245</v>
      </c>
      <c r="BH1832">
        <v>1021000</v>
      </c>
    </row>
    <row r="1833" spans="1:60" x14ac:dyDescent="0.35">
      <c r="A1833" t="s">
        <v>44481</v>
      </c>
      <c r="B1833" t="s">
        <v>44482</v>
      </c>
      <c r="C1833" s="5" t="s">
        <v>18014</v>
      </c>
      <c r="D1833" t="s">
        <v>37547</v>
      </c>
      <c r="E1833" t="s">
        <v>36236</v>
      </c>
      <c r="F1833" t="s">
        <v>40801</v>
      </c>
      <c r="H1833" t="s">
        <v>36237</v>
      </c>
      <c r="J1833" t="s">
        <v>36918</v>
      </c>
      <c r="U1833" t="s">
        <v>36918</v>
      </c>
      <c r="AH1833" t="s">
        <v>36245</v>
      </c>
      <c r="BH1833">
        <v>1628000</v>
      </c>
    </row>
    <row r="1834" spans="1:60" x14ac:dyDescent="0.35">
      <c r="A1834" t="s">
        <v>44483</v>
      </c>
      <c r="B1834" t="s">
        <v>44484</v>
      </c>
      <c r="C1834" s="5" t="s">
        <v>44485</v>
      </c>
      <c r="D1834" t="s">
        <v>36431</v>
      </c>
      <c r="E1834" t="s">
        <v>36432</v>
      </c>
      <c r="F1834" t="s">
        <v>40801</v>
      </c>
      <c r="H1834" t="s">
        <v>36237</v>
      </c>
      <c r="J1834" t="s">
        <v>36918</v>
      </c>
      <c r="U1834" t="s">
        <v>36918</v>
      </c>
      <c r="AH1834" t="s">
        <v>36245</v>
      </c>
      <c r="BH1834">
        <v>572000</v>
      </c>
    </row>
    <row r="1835" spans="1:60" x14ac:dyDescent="0.35">
      <c r="A1835" t="s">
        <v>44486</v>
      </c>
      <c r="B1835" t="s">
        <v>44487</v>
      </c>
      <c r="C1835" s="5" t="s">
        <v>11864</v>
      </c>
      <c r="D1835" t="s">
        <v>36431</v>
      </c>
      <c r="E1835" t="s">
        <v>36432</v>
      </c>
      <c r="F1835" t="s">
        <v>40801</v>
      </c>
      <c r="H1835" t="s">
        <v>36237</v>
      </c>
      <c r="J1835" t="s">
        <v>36918</v>
      </c>
      <c r="U1835" t="s">
        <v>36918</v>
      </c>
      <c r="AH1835" t="s">
        <v>36245</v>
      </c>
      <c r="BH1835">
        <v>1202000</v>
      </c>
    </row>
    <row r="1836" spans="1:60" x14ac:dyDescent="0.35">
      <c r="A1836" t="s">
        <v>44488</v>
      </c>
      <c r="B1836" t="s">
        <v>44489</v>
      </c>
      <c r="C1836" s="5" t="s">
        <v>11952</v>
      </c>
      <c r="D1836" t="s">
        <v>36431</v>
      </c>
      <c r="E1836" t="s">
        <v>36432</v>
      </c>
      <c r="F1836" t="s">
        <v>40801</v>
      </c>
      <c r="H1836" t="s">
        <v>36237</v>
      </c>
      <c r="J1836" t="s">
        <v>36918</v>
      </c>
      <c r="U1836" t="s">
        <v>36918</v>
      </c>
      <c r="AH1836" t="s">
        <v>36245</v>
      </c>
      <c r="BH1836">
        <v>502000</v>
      </c>
    </row>
    <row r="1837" spans="1:60" x14ac:dyDescent="0.35">
      <c r="A1837" t="s">
        <v>44490</v>
      </c>
      <c r="B1837" t="s">
        <v>44491</v>
      </c>
      <c r="C1837" s="5" t="s">
        <v>44492</v>
      </c>
      <c r="D1837" t="s">
        <v>36431</v>
      </c>
      <c r="E1837" t="s">
        <v>36432</v>
      </c>
      <c r="F1837" t="s">
        <v>40801</v>
      </c>
      <c r="H1837" t="s">
        <v>36237</v>
      </c>
      <c r="J1837" t="s">
        <v>36918</v>
      </c>
      <c r="U1837" t="s">
        <v>36918</v>
      </c>
      <c r="AH1837" t="s">
        <v>36245</v>
      </c>
      <c r="BH1837">
        <v>536000</v>
      </c>
    </row>
    <row r="1838" spans="1:60" x14ac:dyDescent="0.35">
      <c r="A1838" t="s">
        <v>44493</v>
      </c>
      <c r="B1838" t="s">
        <v>44494</v>
      </c>
      <c r="C1838" s="5" t="s">
        <v>11999</v>
      </c>
      <c r="D1838" t="s">
        <v>36431</v>
      </c>
      <c r="E1838" t="s">
        <v>36432</v>
      </c>
      <c r="F1838" t="s">
        <v>40801</v>
      </c>
      <c r="H1838" t="s">
        <v>36237</v>
      </c>
      <c r="J1838" t="s">
        <v>36918</v>
      </c>
      <c r="U1838" t="s">
        <v>36918</v>
      </c>
      <c r="AH1838" t="s">
        <v>36245</v>
      </c>
      <c r="BH1838">
        <v>542000</v>
      </c>
    </row>
    <row r="1839" spans="1:60" x14ac:dyDescent="0.35">
      <c r="A1839" t="s">
        <v>44495</v>
      </c>
      <c r="B1839" t="s">
        <v>44496</v>
      </c>
      <c r="C1839" s="5" t="s">
        <v>44497</v>
      </c>
      <c r="D1839" t="s">
        <v>37046</v>
      </c>
      <c r="E1839" t="s">
        <v>36342</v>
      </c>
      <c r="F1839" t="s">
        <v>40801</v>
      </c>
      <c r="H1839" t="s">
        <v>36237</v>
      </c>
      <c r="J1839" t="s">
        <v>36918</v>
      </c>
      <c r="U1839" t="s">
        <v>36918</v>
      </c>
      <c r="AF1839" t="s">
        <v>44498</v>
      </c>
      <c r="AG1839" t="s">
        <v>44499</v>
      </c>
      <c r="AH1839" t="s">
        <v>36245</v>
      </c>
      <c r="BH1839">
        <v>690000</v>
      </c>
    </row>
    <row r="1840" spans="1:60" x14ac:dyDescent="0.35">
      <c r="A1840" t="s">
        <v>44500</v>
      </c>
      <c r="B1840" t="s">
        <v>44501</v>
      </c>
      <c r="C1840" s="5" t="s">
        <v>44502</v>
      </c>
      <c r="D1840" t="s">
        <v>36431</v>
      </c>
      <c r="E1840" t="s">
        <v>36432</v>
      </c>
      <c r="F1840" t="s">
        <v>40801</v>
      </c>
      <c r="H1840" t="s">
        <v>36237</v>
      </c>
      <c r="J1840" t="s">
        <v>36918</v>
      </c>
      <c r="U1840" t="s">
        <v>36918</v>
      </c>
      <c r="AH1840" t="s">
        <v>36245</v>
      </c>
      <c r="BH1840">
        <v>563000</v>
      </c>
    </row>
    <row r="1841" spans="1:66" x14ac:dyDescent="0.35">
      <c r="A1841" t="s">
        <v>44503</v>
      </c>
      <c r="B1841" t="s">
        <v>44504</v>
      </c>
      <c r="C1841" s="5" t="s">
        <v>44505</v>
      </c>
      <c r="D1841" t="s">
        <v>37536</v>
      </c>
      <c r="E1841" t="s">
        <v>36342</v>
      </c>
      <c r="F1841" t="s">
        <v>40801</v>
      </c>
      <c r="H1841" t="s">
        <v>36237</v>
      </c>
      <c r="J1841" t="s">
        <v>36918</v>
      </c>
      <c r="U1841" t="s">
        <v>36918</v>
      </c>
      <c r="AH1841" t="s">
        <v>36245</v>
      </c>
      <c r="BH1841">
        <v>984000</v>
      </c>
      <c r="BM1841">
        <v>1127494</v>
      </c>
      <c r="BN1841">
        <v>2016</v>
      </c>
    </row>
    <row r="1842" spans="1:66" x14ac:dyDescent="0.35">
      <c r="A1842" t="s">
        <v>44506</v>
      </c>
      <c r="B1842" t="s">
        <v>44507</v>
      </c>
      <c r="C1842" s="5" t="s">
        <v>11916</v>
      </c>
      <c r="D1842" t="s">
        <v>36431</v>
      </c>
      <c r="E1842" t="s">
        <v>36432</v>
      </c>
      <c r="F1842" t="s">
        <v>40801</v>
      </c>
      <c r="H1842" t="s">
        <v>36237</v>
      </c>
      <c r="J1842" t="s">
        <v>36918</v>
      </c>
      <c r="U1842" t="s">
        <v>36918</v>
      </c>
      <c r="AH1842" t="s">
        <v>36245</v>
      </c>
      <c r="AW1842" t="s">
        <v>44508</v>
      </c>
      <c r="BH1842">
        <v>585000</v>
      </c>
    </row>
    <row r="1843" spans="1:66" x14ac:dyDescent="0.35">
      <c r="A1843" t="s">
        <v>44509</v>
      </c>
      <c r="B1843" t="s">
        <v>44510</v>
      </c>
      <c r="C1843" s="5" t="s">
        <v>15241</v>
      </c>
      <c r="D1843" t="s">
        <v>37653</v>
      </c>
      <c r="E1843" t="s">
        <v>36302</v>
      </c>
      <c r="F1843" t="s">
        <v>40801</v>
      </c>
      <c r="H1843" t="s">
        <v>36237</v>
      </c>
      <c r="J1843" t="s">
        <v>36271</v>
      </c>
      <c r="Q1843" t="s">
        <v>44511</v>
      </c>
      <c r="R1843">
        <v>2030</v>
      </c>
      <c r="S1843" s="5" t="s">
        <v>36239</v>
      </c>
      <c r="T1843">
        <v>2018</v>
      </c>
      <c r="U1843" t="s">
        <v>36271</v>
      </c>
      <c r="AB1843" t="s">
        <v>44512</v>
      </c>
      <c r="AC1843">
        <v>2020</v>
      </c>
      <c r="AF1843" t="s">
        <v>44513</v>
      </c>
      <c r="AG1843" t="s">
        <v>44514</v>
      </c>
      <c r="AH1843" t="s">
        <v>36277</v>
      </c>
      <c r="AI1843" t="s">
        <v>36248</v>
      </c>
      <c r="AJ1843" t="s">
        <v>36248</v>
      </c>
      <c r="AP1843" t="s">
        <v>36237</v>
      </c>
      <c r="AQ1843" t="s">
        <v>44515</v>
      </c>
      <c r="AR1843" t="s">
        <v>36248</v>
      </c>
      <c r="AS1843" t="s">
        <v>38152</v>
      </c>
      <c r="AT1843" t="s">
        <v>36263</v>
      </c>
      <c r="AU1843" t="s">
        <v>36237</v>
      </c>
      <c r="AV1843" t="s">
        <v>36237</v>
      </c>
      <c r="AX1843" t="s">
        <v>36237</v>
      </c>
      <c r="BB1843" t="s">
        <v>36237</v>
      </c>
      <c r="BC1843" t="s">
        <v>36237</v>
      </c>
      <c r="BH1843">
        <v>590000</v>
      </c>
    </row>
    <row r="1844" spans="1:66" x14ac:dyDescent="0.35">
      <c r="A1844" t="s">
        <v>44516</v>
      </c>
      <c r="B1844" t="s">
        <v>44517</v>
      </c>
      <c r="C1844" s="5" t="s">
        <v>10349</v>
      </c>
      <c r="D1844" t="s">
        <v>37374</v>
      </c>
      <c r="E1844" t="s">
        <v>36302</v>
      </c>
      <c r="F1844" t="s">
        <v>40801</v>
      </c>
      <c r="H1844" t="s">
        <v>36237</v>
      </c>
      <c r="J1844" t="s">
        <v>36257</v>
      </c>
      <c r="K1844">
        <v>40</v>
      </c>
      <c r="L1844">
        <v>2007</v>
      </c>
      <c r="R1844">
        <v>2030</v>
      </c>
      <c r="U1844" t="s">
        <v>36257</v>
      </c>
      <c r="V1844">
        <v>22</v>
      </c>
      <c r="W1844">
        <v>2007</v>
      </c>
      <c r="AC1844">
        <v>2020</v>
      </c>
      <c r="AG1844" t="s">
        <v>44518</v>
      </c>
      <c r="AH1844" t="s">
        <v>36277</v>
      </c>
      <c r="AI1844" t="s">
        <v>36248</v>
      </c>
      <c r="AJ1844" t="s">
        <v>36237</v>
      </c>
      <c r="AP1844" t="s">
        <v>36237</v>
      </c>
      <c r="AR1844" t="s">
        <v>36248</v>
      </c>
      <c r="AS1844" t="s">
        <v>44519</v>
      </c>
      <c r="AT1844" t="s">
        <v>36247</v>
      </c>
      <c r="AU1844" t="s">
        <v>36237</v>
      </c>
      <c r="AV1844" t="s">
        <v>36245</v>
      </c>
      <c r="AW1844" t="s">
        <v>44520</v>
      </c>
      <c r="AX1844" t="s">
        <v>36237</v>
      </c>
      <c r="BB1844" t="s">
        <v>36237</v>
      </c>
      <c r="BC1844" t="s">
        <v>36237</v>
      </c>
      <c r="BH1844">
        <v>1277000</v>
      </c>
      <c r="BM1844">
        <v>5124843</v>
      </c>
      <c r="BN1844">
        <v>2015</v>
      </c>
    </row>
    <row r="1845" spans="1:66" x14ac:dyDescent="0.35">
      <c r="A1845" t="s">
        <v>44521</v>
      </c>
      <c r="B1845" t="s">
        <v>44522</v>
      </c>
      <c r="C1845" s="5" t="s">
        <v>25926</v>
      </c>
      <c r="D1845" t="s">
        <v>37688</v>
      </c>
      <c r="E1845" t="s">
        <v>36256</v>
      </c>
      <c r="F1845" t="s">
        <v>40801</v>
      </c>
      <c r="H1845" t="s">
        <v>36237</v>
      </c>
      <c r="J1845" t="s">
        <v>36918</v>
      </c>
      <c r="U1845" t="s">
        <v>36918</v>
      </c>
      <c r="AH1845" t="s">
        <v>36245</v>
      </c>
      <c r="BH1845">
        <v>622000</v>
      </c>
    </row>
    <row r="1846" spans="1:66" x14ac:dyDescent="0.35">
      <c r="A1846" t="s">
        <v>44523</v>
      </c>
      <c r="B1846" t="s">
        <v>44524</v>
      </c>
      <c r="C1846" s="5" t="s">
        <v>16751</v>
      </c>
      <c r="D1846" t="s">
        <v>37536</v>
      </c>
      <c r="E1846" t="s">
        <v>36342</v>
      </c>
      <c r="F1846" t="s">
        <v>40801</v>
      </c>
      <c r="H1846" t="s">
        <v>36248</v>
      </c>
      <c r="J1846" t="s">
        <v>36238</v>
      </c>
      <c r="R1846">
        <v>2050</v>
      </c>
      <c r="S1846" s="5" t="s">
        <v>36454</v>
      </c>
      <c r="T1846">
        <v>2021</v>
      </c>
      <c r="U1846" t="s">
        <v>36918</v>
      </c>
      <c r="AF1846" t="s">
        <v>44525</v>
      </c>
      <c r="AG1846" t="s">
        <v>43670</v>
      </c>
      <c r="AH1846" t="s">
        <v>36245</v>
      </c>
      <c r="BH1846">
        <v>1022000</v>
      </c>
    </row>
    <row r="1847" spans="1:66" x14ac:dyDescent="0.35">
      <c r="A1847" t="s">
        <v>44526</v>
      </c>
      <c r="B1847" t="s">
        <v>44527</v>
      </c>
      <c r="C1847" s="5" t="s">
        <v>31469</v>
      </c>
      <c r="D1847" t="s">
        <v>37853</v>
      </c>
      <c r="E1847" t="s">
        <v>36432</v>
      </c>
      <c r="F1847" t="s">
        <v>40801</v>
      </c>
      <c r="H1847" t="s">
        <v>36237</v>
      </c>
      <c r="J1847" t="s">
        <v>36271</v>
      </c>
      <c r="Q1847" t="s">
        <v>44528</v>
      </c>
      <c r="R1847">
        <v>2024</v>
      </c>
      <c r="S1847" s="5" t="s">
        <v>36239</v>
      </c>
      <c r="T1847">
        <v>2015</v>
      </c>
      <c r="U1847" t="s">
        <v>36918</v>
      </c>
      <c r="AG1847" t="s">
        <v>44529</v>
      </c>
      <c r="AH1847" t="s">
        <v>36277</v>
      </c>
      <c r="AI1847" t="s">
        <v>36237</v>
      </c>
      <c r="AJ1847" t="s">
        <v>36237</v>
      </c>
      <c r="AP1847" t="s">
        <v>36237</v>
      </c>
      <c r="AQ1847" t="s">
        <v>44530</v>
      </c>
      <c r="AR1847" t="s">
        <v>36237</v>
      </c>
      <c r="AT1847" t="s">
        <v>36263</v>
      </c>
      <c r="AV1847" t="s">
        <v>36245</v>
      </c>
      <c r="AX1847" t="s">
        <v>36237</v>
      </c>
      <c r="BB1847" t="s">
        <v>36237</v>
      </c>
      <c r="BC1847" t="s">
        <v>37195</v>
      </c>
      <c r="BD1847" t="s">
        <v>44531</v>
      </c>
      <c r="BF1847">
        <v>151918</v>
      </c>
      <c r="BH1847">
        <v>954000</v>
      </c>
    </row>
    <row r="1848" spans="1:66" x14ac:dyDescent="0.35">
      <c r="A1848" t="s">
        <v>44532</v>
      </c>
      <c r="B1848" t="s">
        <v>44533</v>
      </c>
      <c r="C1848" s="5" t="s">
        <v>11920</v>
      </c>
      <c r="D1848" t="s">
        <v>36431</v>
      </c>
      <c r="E1848" t="s">
        <v>36432</v>
      </c>
      <c r="F1848" t="s">
        <v>40801</v>
      </c>
      <c r="H1848" t="s">
        <v>36237</v>
      </c>
      <c r="J1848" t="s">
        <v>36918</v>
      </c>
      <c r="U1848" t="s">
        <v>36918</v>
      </c>
      <c r="AH1848" t="s">
        <v>36245</v>
      </c>
      <c r="BH1848">
        <v>507000</v>
      </c>
    </row>
    <row r="1849" spans="1:66" x14ac:dyDescent="0.35">
      <c r="A1849" t="s">
        <v>44534</v>
      </c>
      <c r="B1849" t="s">
        <v>44535</v>
      </c>
      <c r="C1849" s="5" t="s">
        <v>9875</v>
      </c>
      <c r="D1849" t="s">
        <v>37415</v>
      </c>
      <c r="E1849" t="s">
        <v>36269</v>
      </c>
      <c r="F1849" t="s">
        <v>40801</v>
      </c>
      <c r="H1849" t="s">
        <v>36237</v>
      </c>
      <c r="J1849" t="s">
        <v>36918</v>
      </c>
      <c r="U1849" t="s">
        <v>36918</v>
      </c>
      <c r="AH1849" t="s">
        <v>36245</v>
      </c>
      <c r="BH1849">
        <v>776000</v>
      </c>
    </row>
    <row r="1850" spans="1:66" x14ac:dyDescent="0.35">
      <c r="A1850" t="s">
        <v>44536</v>
      </c>
      <c r="B1850" t="s">
        <v>44537</v>
      </c>
      <c r="C1850" s="5" t="s">
        <v>44538</v>
      </c>
      <c r="D1850" t="s">
        <v>37303</v>
      </c>
      <c r="E1850" t="s">
        <v>36256</v>
      </c>
      <c r="F1850" t="s">
        <v>40801</v>
      </c>
      <c r="H1850" t="s">
        <v>36237</v>
      </c>
      <c r="J1850" t="s">
        <v>36918</v>
      </c>
      <c r="U1850" t="s">
        <v>36918</v>
      </c>
      <c r="AH1850" t="s">
        <v>36245</v>
      </c>
      <c r="BH1850">
        <v>841000</v>
      </c>
    </row>
    <row r="1851" spans="1:66" x14ac:dyDescent="0.35">
      <c r="A1851" t="s">
        <v>44539</v>
      </c>
      <c r="B1851" t="s">
        <v>44540</v>
      </c>
      <c r="C1851" s="5" t="s">
        <v>44541</v>
      </c>
      <c r="D1851" t="s">
        <v>37256</v>
      </c>
      <c r="E1851" t="s">
        <v>36398</v>
      </c>
      <c r="F1851" t="s">
        <v>40801</v>
      </c>
      <c r="H1851" t="s">
        <v>36237</v>
      </c>
      <c r="J1851" t="s">
        <v>36257</v>
      </c>
      <c r="K1851">
        <v>80</v>
      </c>
      <c r="L1851">
        <v>2001</v>
      </c>
      <c r="R1851">
        <v>2050</v>
      </c>
      <c r="S1851" s="5" t="s">
        <v>36270</v>
      </c>
      <c r="U1851" t="s">
        <v>36257</v>
      </c>
      <c r="V1851">
        <v>45</v>
      </c>
      <c r="W1851">
        <v>2001</v>
      </c>
      <c r="AC1851">
        <v>2030</v>
      </c>
      <c r="AD1851" t="s">
        <v>44542</v>
      </c>
      <c r="AE1851" t="s">
        <v>44543</v>
      </c>
      <c r="AG1851" t="s">
        <v>44544</v>
      </c>
      <c r="AH1851" t="s">
        <v>36277</v>
      </c>
      <c r="AI1851" t="s">
        <v>36248</v>
      </c>
      <c r="AJ1851" t="s">
        <v>36245</v>
      </c>
      <c r="AP1851" t="s">
        <v>36237</v>
      </c>
      <c r="AR1851" t="s">
        <v>36248</v>
      </c>
      <c r="AS1851" t="s">
        <v>36943</v>
      </c>
      <c r="AT1851" t="s">
        <v>36247</v>
      </c>
      <c r="AU1851" t="s">
        <v>36248</v>
      </c>
      <c r="AV1851" t="s">
        <v>36245</v>
      </c>
      <c r="AW1851" t="s">
        <v>44545</v>
      </c>
      <c r="AX1851" t="s">
        <v>36245</v>
      </c>
      <c r="BB1851" t="s">
        <v>36237</v>
      </c>
      <c r="BC1851" t="s">
        <v>36250</v>
      </c>
      <c r="BD1851" t="s">
        <v>44546</v>
      </c>
      <c r="BH1851">
        <v>666000</v>
      </c>
    </row>
    <row r="1852" spans="1:66" x14ac:dyDescent="0.35">
      <c r="A1852" t="s">
        <v>44547</v>
      </c>
      <c r="B1852" t="s">
        <v>44548</v>
      </c>
      <c r="C1852" s="5" t="s">
        <v>44549</v>
      </c>
      <c r="D1852" t="s">
        <v>37536</v>
      </c>
      <c r="E1852" t="s">
        <v>36342</v>
      </c>
      <c r="F1852" t="s">
        <v>40801</v>
      </c>
      <c r="H1852" t="s">
        <v>36237</v>
      </c>
      <c r="J1852" t="s">
        <v>36918</v>
      </c>
      <c r="U1852" t="s">
        <v>36918</v>
      </c>
      <c r="AH1852" t="s">
        <v>36245</v>
      </c>
      <c r="BH1852">
        <v>1550000</v>
      </c>
    </row>
    <row r="1853" spans="1:66" x14ac:dyDescent="0.35">
      <c r="A1853" t="s">
        <v>44550</v>
      </c>
      <c r="B1853" t="s">
        <v>44551</v>
      </c>
      <c r="C1853" s="5" t="s">
        <v>44552</v>
      </c>
      <c r="D1853" t="s">
        <v>36431</v>
      </c>
      <c r="E1853" t="s">
        <v>36432</v>
      </c>
      <c r="F1853" t="s">
        <v>40801</v>
      </c>
      <c r="H1853" t="s">
        <v>36237</v>
      </c>
      <c r="J1853" t="s">
        <v>36918</v>
      </c>
      <c r="U1853" t="s">
        <v>36918</v>
      </c>
      <c r="AH1853" t="s">
        <v>36245</v>
      </c>
      <c r="BH1853">
        <v>683000</v>
      </c>
    </row>
    <row r="1854" spans="1:66" x14ac:dyDescent="0.35">
      <c r="A1854" t="s">
        <v>44553</v>
      </c>
      <c r="B1854" t="s">
        <v>44554</v>
      </c>
      <c r="C1854" s="5" t="s">
        <v>44555</v>
      </c>
      <c r="D1854" t="s">
        <v>37046</v>
      </c>
      <c r="E1854" t="s">
        <v>36342</v>
      </c>
      <c r="F1854" t="s">
        <v>40801</v>
      </c>
      <c r="H1854" t="s">
        <v>36237</v>
      </c>
      <c r="J1854" t="s">
        <v>36918</v>
      </c>
      <c r="U1854" t="s">
        <v>36918</v>
      </c>
      <c r="AF1854" t="s">
        <v>44556</v>
      </c>
      <c r="AG1854" t="s">
        <v>41298</v>
      </c>
      <c r="AH1854" t="s">
        <v>36245</v>
      </c>
      <c r="AI1854" t="s">
        <v>36245</v>
      </c>
      <c r="AJ1854" t="s">
        <v>36245</v>
      </c>
      <c r="AP1854" t="s">
        <v>36237</v>
      </c>
      <c r="AR1854" t="s">
        <v>36237</v>
      </c>
      <c r="AT1854" t="s">
        <v>36263</v>
      </c>
      <c r="AU1854" t="s">
        <v>36237</v>
      </c>
      <c r="AV1854" t="s">
        <v>36237</v>
      </c>
      <c r="AX1854" t="s">
        <v>36245</v>
      </c>
      <c r="BB1854" t="s">
        <v>36237</v>
      </c>
      <c r="BC1854" t="s">
        <v>36245</v>
      </c>
      <c r="BH1854">
        <v>524000</v>
      </c>
    </row>
    <row r="1855" spans="1:66" x14ac:dyDescent="0.35">
      <c r="A1855" t="s">
        <v>44557</v>
      </c>
      <c r="B1855" t="s">
        <v>44558</v>
      </c>
      <c r="C1855" s="5" t="s">
        <v>44559</v>
      </c>
      <c r="D1855" t="s">
        <v>37557</v>
      </c>
      <c r="E1855" t="s">
        <v>36236</v>
      </c>
      <c r="F1855" t="s">
        <v>40801</v>
      </c>
      <c r="H1855" t="s">
        <v>36237</v>
      </c>
      <c r="J1855" t="s">
        <v>36257</v>
      </c>
      <c r="K1855">
        <v>40</v>
      </c>
      <c r="L1855">
        <v>2015</v>
      </c>
      <c r="R1855">
        <v>2030</v>
      </c>
      <c r="S1855" s="5" t="s">
        <v>36239</v>
      </c>
      <c r="T1855">
        <v>2018</v>
      </c>
      <c r="U1855" t="s">
        <v>36918</v>
      </c>
      <c r="AD1855" t="s">
        <v>44560</v>
      </c>
      <c r="AG1855" t="s">
        <v>44561</v>
      </c>
      <c r="AH1855" t="s">
        <v>36245</v>
      </c>
      <c r="AI1855" t="s">
        <v>36245</v>
      </c>
      <c r="AJ1855" t="s">
        <v>36237</v>
      </c>
      <c r="AP1855" t="s">
        <v>36237</v>
      </c>
      <c r="AQ1855" t="s">
        <v>39995</v>
      </c>
      <c r="AR1855" t="s">
        <v>36248</v>
      </c>
      <c r="AS1855" t="s">
        <v>37867</v>
      </c>
      <c r="AT1855" t="s">
        <v>36247</v>
      </c>
      <c r="AU1855" t="s">
        <v>36237</v>
      </c>
      <c r="AV1855" t="s">
        <v>36237</v>
      </c>
      <c r="AX1855" t="s">
        <v>36237</v>
      </c>
      <c r="BB1855" t="s">
        <v>36237</v>
      </c>
      <c r="BC1855" t="s">
        <v>36237</v>
      </c>
      <c r="BH1855">
        <v>720000</v>
      </c>
    </row>
    <row r="1856" spans="1:66" x14ac:dyDescent="0.35">
      <c r="A1856" t="s">
        <v>44562</v>
      </c>
      <c r="B1856" t="s">
        <v>44563</v>
      </c>
      <c r="C1856" s="5" t="s">
        <v>11902</v>
      </c>
      <c r="D1856" t="s">
        <v>36431</v>
      </c>
      <c r="E1856" t="s">
        <v>36432</v>
      </c>
      <c r="F1856" t="s">
        <v>40801</v>
      </c>
      <c r="H1856" t="s">
        <v>36237</v>
      </c>
      <c r="J1856" t="s">
        <v>36918</v>
      </c>
      <c r="U1856" t="s">
        <v>36918</v>
      </c>
      <c r="AH1856" t="s">
        <v>36245</v>
      </c>
      <c r="BH1856">
        <v>1358000</v>
      </c>
    </row>
    <row r="1857" spans="1:67" x14ac:dyDescent="0.35">
      <c r="A1857" t="s">
        <v>44564</v>
      </c>
      <c r="B1857" t="s">
        <v>44565</v>
      </c>
      <c r="C1857" s="5" t="s">
        <v>44566</v>
      </c>
      <c r="D1857" t="s">
        <v>37526</v>
      </c>
      <c r="E1857" t="s">
        <v>36432</v>
      </c>
      <c r="F1857" t="s">
        <v>40801</v>
      </c>
      <c r="H1857" t="s">
        <v>36237</v>
      </c>
      <c r="J1857" t="s">
        <v>36918</v>
      </c>
      <c r="U1857" t="s">
        <v>36918</v>
      </c>
      <c r="AG1857" t="s">
        <v>44567</v>
      </c>
      <c r="AH1857" t="s">
        <v>36245</v>
      </c>
      <c r="BH1857">
        <v>2922000</v>
      </c>
    </row>
    <row r="1858" spans="1:67" x14ac:dyDescent="0.35">
      <c r="A1858" t="s">
        <v>44568</v>
      </c>
      <c r="B1858" t="s">
        <v>44569</v>
      </c>
      <c r="C1858" s="5" t="s">
        <v>44570</v>
      </c>
      <c r="D1858" t="s">
        <v>37526</v>
      </c>
      <c r="E1858" t="s">
        <v>36432</v>
      </c>
      <c r="F1858" t="s">
        <v>40801</v>
      </c>
      <c r="H1858" t="s">
        <v>36237</v>
      </c>
      <c r="J1858" t="s">
        <v>36918</v>
      </c>
      <c r="U1858" t="s">
        <v>36918</v>
      </c>
      <c r="AF1858" t="s">
        <v>44571</v>
      </c>
      <c r="AG1858" t="s">
        <v>44572</v>
      </c>
      <c r="AH1858" t="s">
        <v>36245</v>
      </c>
      <c r="BH1858">
        <v>524000</v>
      </c>
    </row>
    <row r="1859" spans="1:67" x14ac:dyDescent="0.35">
      <c r="A1859" t="s">
        <v>44573</v>
      </c>
      <c r="B1859" t="s">
        <v>44574</v>
      </c>
      <c r="C1859" s="5" t="s">
        <v>16629</v>
      </c>
      <c r="D1859" t="s">
        <v>37536</v>
      </c>
      <c r="E1859" t="s">
        <v>36342</v>
      </c>
      <c r="F1859" t="s">
        <v>40801</v>
      </c>
      <c r="H1859" t="s">
        <v>36248</v>
      </c>
      <c r="J1859" t="s">
        <v>36238</v>
      </c>
      <c r="R1859">
        <v>2050</v>
      </c>
      <c r="S1859" s="5" t="s">
        <v>36454</v>
      </c>
      <c r="T1859">
        <v>2021</v>
      </c>
      <c r="U1859" t="s">
        <v>36918</v>
      </c>
      <c r="AG1859" t="s">
        <v>39653</v>
      </c>
      <c r="AH1859" t="s">
        <v>36245</v>
      </c>
      <c r="BH1859">
        <v>6874000</v>
      </c>
      <c r="BO1859" t="s">
        <v>36248</v>
      </c>
    </row>
    <row r="1860" spans="1:67" x14ac:dyDescent="0.35">
      <c r="A1860" t="s">
        <v>44575</v>
      </c>
      <c r="B1860" t="s">
        <v>44576</v>
      </c>
      <c r="C1860" s="5" t="s">
        <v>44577</v>
      </c>
      <c r="D1860" t="s">
        <v>36818</v>
      </c>
      <c r="E1860" t="s">
        <v>36432</v>
      </c>
      <c r="F1860" t="s">
        <v>40801</v>
      </c>
      <c r="H1860" t="s">
        <v>36248</v>
      </c>
      <c r="J1860" t="s">
        <v>38088</v>
      </c>
      <c r="R1860">
        <v>2050</v>
      </c>
      <c r="S1860" s="5" t="s">
        <v>36454</v>
      </c>
      <c r="U1860" t="s">
        <v>36918</v>
      </c>
      <c r="AD1860" t="s">
        <v>39195</v>
      </c>
      <c r="AF1860" t="s">
        <v>39191</v>
      </c>
      <c r="AG1860" t="s">
        <v>39180</v>
      </c>
      <c r="AH1860" t="s">
        <v>36261</v>
      </c>
      <c r="AI1860" t="s">
        <v>36245</v>
      </c>
      <c r="AJ1860" t="s">
        <v>36237</v>
      </c>
      <c r="AP1860" t="s">
        <v>36237</v>
      </c>
      <c r="AR1860" t="s">
        <v>36237</v>
      </c>
      <c r="AT1860" t="s">
        <v>36263</v>
      </c>
      <c r="AU1860" t="s">
        <v>36237</v>
      </c>
      <c r="AV1860" t="s">
        <v>36237</v>
      </c>
      <c r="AX1860" t="s">
        <v>36245</v>
      </c>
      <c r="BB1860" t="s">
        <v>36237</v>
      </c>
      <c r="BC1860" t="s">
        <v>36245</v>
      </c>
      <c r="BH1860">
        <v>1289000</v>
      </c>
    </row>
    <row r="1861" spans="1:67" x14ac:dyDescent="0.35">
      <c r="A1861" t="s">
        <v>44578</v>
      </c>
      <c r="B1861" t="s">
        <v>44579</v>
      </c>
      <c r="C1861" s="5" t="s">
        <v>44580</v>
      </c>
      <c r="D1861" t="s">
        <v>36431</v>
      </c>
      <c r="E1861" t="s">
        <v>36432</v>
      </c>
      <c r="F1861" t="s">
        <v>40801</v>
      </c>
      <c r="H1861" t="s">
        <v>36237</v>
      </c>
      <c r="J1861" t="s">
        <v>36918</v>
      </c>
      <c r="U1861" t="s">
        <v>36918</v>
      </c>
      <c r="AH1861" t="s">
        <v>36245</v>
      </c>
      <c r="BH1861">
        <v>1119000</v>
      </c>
    </row>
    <row r="1862" spans="1:67" x14ac:dyDescent="0.35">
      <c r="A1862" t="s">
        <v>44581</v>
      </c>
      <c r="B1862" t="s">
        <v>44582</v>
      </c>
      <c r="C1862" s="5" t="s">
        <v>44583</v>
      </c>
      <c r="D1862" t="s">
        <v>36431</v>
      </c>
      <c r="E1862" t="s">
        <v>36432</v>
      </c>
      <c r="F1862" t="s">
        <v>40801</v>
      </c>
      <c r="H1862" t="s">
        <v>36237</v>
      </c>
      <c r="J1862" t="s">
        <v>36918</v>
      </c>
      <c r="U1862" t="s">
        <v>36918</v>
      </c>
      <c r="AH1862" t="s">
        <v>36245</v>
      </c>
      <c r="BH1862">
        <v>6703000</v>
      </c>
    </row>
    <row r="1863" spans="1:67" x14ac:dyDescent="0.35">
      <c r="A1863" t="s">
        <v>44584</v>
      </c>
      <c r="B1863" t="s">
        <v>44585</v>
      </c>
      <c r="C1863" s="5" t="s">
        <v>4231</v>
      </c>
      <c r="D1863" t="s">
        <v>36341</v>
      </c>
      <c r="E1863" t="s">
        <v>36342</v>
      </c>
      <c r="F1863" t="s">
        <v>40801</v>
      </c>
      <c r="H1863" t="s">
        <v>36237</v>
      </c>
      <c r="J1863" t="s">
        <v>36918</v>
      </c>
      <c r="U1863" t="s">
        <v>36918</v>
      </c>
      <c r="AH1863" t="s">
        <v>36245</v>
      </c>
      <c r="BH1863">
        <v>814000</v>
      </c>
    </row>
    <row r="1864" spans="1:67" x14ac:dyDescent="0.35">
      <c r="A1864" t="s">
        <v>44586</v>
      </c>
      <c r="B1864" t="s">
        <v>44587</v>
      </c>
      <c r="C1864" s="5" t="s">
        <v>44588</v>
      </c>
      <c r="D1864" t="s">
        <v>37296</v>
      </c>
      <c r="E1864" t="s">
        <v>36236</v>
      </c>
      <c r="F1864" t="s">
        <v>40801</v>
      </c>
      <c r="H1864" t="s">
        <v>36237</v>
      </c>
      <c r="J1864" t="s">
        <v>36918</v>
      </c>
      <c r="U1864" t="s">
        <v>36918</v>
      </c>
      <c r="AH1864" t="s">
        <v>36245</v>
      </c>
      <c r="BH1864">
        <v>815000</v>
      </c>
    </row>
    <row r="1865" spans="1:67" x14ac:dyDescent="0.35">
      <c r="A1865" t="s">
        <v>44589</v>
      </c>
      <c r="B1865" t="s">
        <v>44590</v>
      </c>
      <c r="C1865" s="5" t="s">
        <v>18023</v>
      </c>
      <c r="D1865" t="s">
        <v>37547</v>
      </c>
      <c r="E1865" t="s">
        <v>36236</v>
      </c>
      <c r="F1865" t="s">
        <v>40801</v>
      </c>
      <c r="H1865" t="s">
        <v>36237</v>
      </c>
      <c r="J1865" t="s">
        <v>36918</v>
      </c>
      <c r="U1865" t="s">
        <v>36918</v>
      </c>
      <c r="AH1865" t="s">
        <v>36245</v>
      </c>
      <c r="BH1865">
        <v>1596000</v>
      </c>
    </row>
    <row r="1866" spans="1:67" x14ac:dyDescent="0.35">
      <c r="A1866" t="s">
        <v>44591</v>
      </c>
      <c r="B1866" t="s">
        <v>44592</v>
      </c>
      <c r="C1866" s="5" t="s">
        <v>29204</v>
      </c>
      <c r="D1866" t="s">
        <v>37790</v>
      </c>
      <c r="E1866" t="s">
        <v>36236</v>
      </c>
      <c r="F1866" t="s">
        <v>40801</v>
      </c>
      <c r="H1866" t="s">
        <v>36237</v>
      </c>
      <c r="J1866" t="s">
        <v>36918</v>
      </c>
      <c r="U1866" t="s">
        <v>36918</v>
      </c>
      <c r="AH1866" t="s">
        <v>36245</v>
      </c>
      <c r="BH1866">
        <v>647000</v>
      </c>
    </row>
    <row r="1867" spans="1:67" x14ac:dyDescent="0.35">
      <c r="A1867" t="s">
        <v>44593</v>
      </c>
      <c r="B1867" t="s">
        <v>44594</v>
      </c>
      <c r="C1867" s="5" t="s">
        <v>44595</v>
      </c>
      <c r="D1867" t="s">
        <v>36431</v>
      </c>
      <c r="E1867" t="s">
        <v>36432</v>
      </c>
      <c r="F1867" t="s">
        <v>40801</v>
      </c>
      <c r="H1867" t="s">
        <v>36237</v>
      </c>
      <c r="J1867" t="s">
        <v>36918</v>
      </c>
      <c r="U1867" t="s">
        <v>36918</v>
      </c>
      <c r="AH1867" t="s">
        <v>36245</v>
      </c>
      <c r="BH1867">
        <v>1314000</v>
      </c>
    </row>
    <row r="1868" spans="1:67" x14ac:dyDescent="0.35">
      <c r="A1868" t="s">
        <v>44596</v>
      </c>
      <c r="B1868" t="s">
        <v>44597</v>
      </c>
      <c r="C1868" s="5" t="s">
        <v>44598</v>
      </c>
      <c r="D1868" t="s">
        <v>39964</v>
      </c>
      <c r="E1868" t="s">
        <v>36432</v>
      </c>
      <c r="F1868" t="s">
        <v>40801</v>
      </c>
      <c r="H1868" t="s">
        <v>36237</v>
      </c>
      <c r="J1868" t="s">
        <v>36918</v>
      </c>
      <c r="U1868" t="s">
        <v>36918</v>
      </c>
      <c r="AF1868" t="s">
        <v>40628</v>
      </c>
      <c r="AH1868" t="s">
        <v>36245</v>
      </c>
      <c r="BH1868">
        <v>2713000</v>
      </c>
    </row>
    <row r="1869" spans="1:67" x14ac:dyDescent="0.35">
      <c r="A1869" t="s">
        <v>44599</v>
      </c>
      <c r="B1869" t="s">
        <v>44600</v>
      </c>
      <c r="C1869" s="5" t="s">
        <v>44601</v>
      </c>
      <c r="D1869" t="s">
        <v>36431</v>
      </c>
      <c r="E1869" t="s">
        <v>36432</v>
      </c>
      <c r="F1869" t="s">
        <v>40801</v>
      </c>
      <c r="H1869" t="s">
        <v>36237</v>
      </c>
      <c r="J1869" t="s">
        <v>36918</v>
      </c>
      <c r="U1869" t="s">
        <v>36918</v>
      </c>
      <c r="AH1869" t="s">
        <v>36245</v>
      </c>
      <c r="BH1869">
        <v>629000</v>
      </c>
    </row>
    <row r="1870" spans="1:67" x14ac:dyDescent="0.35">
      <c r="A1870" t="s">
        <v>44602</v>
      </c>
      <c r="B1870" t="s">
        <v>44603</v>
      </c>
      <c r="C1870" s="5" t="s">
        <v>44604</v>
      </c>
      <c r="D1870" t="s">
        <v>37790</v>
      </c>
      <c r="E1870" t="s">
        <v>36236</v>
      </c>
      <c r="F1870" t="s">
        <v>40801</v>
      </c>
      <c r="H1870" t="s">
        <v>36237</v>
      </c>
      <c r="J1870" t="s">
        <v>36918</v>
      </c>
      <c r="U1870" t="s">
        <v>36918</v>
      </c>
      <c r="AH1870" t="s">
        <v>36245</v>
      </c>
      <c r="BH1870">
        <v>683000</v>
      </c>
    </row>
    <row r="1871" spans="1:67" x14ac:dyDescent="0.35">
      <c r="A1871" t="s">
        <v>44605</v>
      </c>
      <c r="B1871" t="s">
        <v>44606</v>
      </c>
      <c r="C1871" s="5" t="s">
        <v>44607</v>
      </c>
      <c r="D1871" t="s">
        <v>39964</v>
      </c>
      <c r="E1871" t="s">
        <v>36432</v>
      </c>
      <c r="F1871" t="s">
        <v>40801</v>
      </c>
      <c r="H1871" t="s">
        <v>36237</v>
      </c>
      <c r="J1871" t="s">
        <v>36238</v>
      </c>
      <c r="R1871">
        <v>2050</v>
      </c>
      <c r="S1871" s="5" t="s">
        <v>36454</v>
      </c>
      <c r="T1871">
        <v>2021</v>
      </c>
      <c r="U1871" t="s">
        <v>36257</v>
      </c>
      <c r="V1871">
        <v>20</v>
      </c>
      <c r="W1871">
        <v>2005</v>
      </c>
      <c r="AC1871">
        <v>2030</v>
      </c>
      <c r="AD1871" t="s">
        <v>44608</v>
      </c>
      <c r="AE1871" t="s">
        <v>44609</v>
      </c>
      <c r="AG1871" t="s">
        <v>44610</v>
      </c>
      <c r="AH1871" t="s">
        <v>36277</v>
      </c>
      <c r="AI1871" t="s">
        <v>36245</v>
      </c>
      <c r="AJ1871" t="s">
        <v>36245</v>
      </c>
      <c r="AP1871" t="s">
        <v>36237</v>
      </c>
      <c r="AR1871" t="s">
        <v>36237</v>
      </c>
      <c r="AT1871" t="s">
        <v>36263</v>
      </c>
      <c r="AU1871" t="s">
        <v>36237</v>
      </c>
      <c r="AV1871" t="s">
        <v>36245</v>
      </c>
      <c r="AX1871" t="s">
        <v>36245</v>
      </c>
      <c r="BB1871" t="s">
        <v>36237</v>
      </c>
      <c r="BC1871" t="s">
        <v>36237</v>
      </c>
      <c r="BH1871">
        <v>843000</v>
      </c>
    </row>
    <row r="1872" spans="1:67" x14ac:dyDescent="0.35">
      <c r="A1872" t="s">
        <v>44611</v>
      </c>
      <c r="B1872" t="s">
        <v>44612</v>
      </c>
      <c r="C1872" s="5" t="s">
        <v>44613</v>
      </c>
      <c r="D1872" t="s">
        <v>36431</v>
      </c>
      <c r="E1872" t="s">
        <v>36432</v>
      </c>
      <c r="F1872" t="s">
        <v>40801</v>
      </c>
      <c r="H1872" t="s">
        <v>36237</v>
      </c>
      <c r="J1872" t="s">
        <v>36918</v>
      </c>
      <c r="U1872" t="s">
        <v>36918</v>
      </c>
      <c r="AH1872" t="s">
        <v>36245</v>
      </c>
      <c r="BH1872">
        <v>510000</v>
      </c>
    </row>
    <row r="1873" spans="1:60" x14ac:dyDescent="0.35">
      <c r="A1873" t="s">
        <v>44614</v>
      </c>
      <c r="B1873" t="s">
        <v>44615</v>
      </c>
      <c r="C1873" s="5" t="s">
        <v>44616</v>
      </c>
      <c r="D1873" t="s">
        <v>36431</v>
      </c>
      <c r="E1873" t="s">
        <v>36432</v>
      </c>
      <c r="F1873" t="s">
        <v>40801</v>
      </c>
      <c r="H1873" t="s">
        <v>36237</v>
      </c>
      <c r="J1873" t="s">
        <v>36918</v>
      </c>
      <c r="U1873" t="s">
        <v>36918</v>
      </c>
      <c r="AH1873" t="s">
        <v>36245</v>
      </c>
      <c r="BH1873">
        <v>725000</v>
      </c>
    </row>
    <row r="1874" spans="1:60" x14ac:dyDescent="0.35">
      <c r="A1874" t="s">
        <v>44617</v>
      </c>
      <c r="B1874" t="s">
        <v>44618</v>
      </c>
      <c r="C1874" s="5" t="s">
        <v>44619</v>
      </c>
      <c r="D1874" t="s">
        <v>36431</v>
      </c>
      <c r="E1874" t="s">
        <v>36432</v>
      </c>
      <c r="F1874" t="s">
        <v>40801</v>
      </c>
      <c r="H1874" t="s">
        <v>36237</v>
      </c>
      <c r="J1874" t="s">
        <v>36918</v>
      </c>
      <c r="U1874" t="s">
        <v>36918</v>
      </c>
      <c r="AH1874" t="s">
        <v>36245</v>
      </c>
      <c r="BH1874">
        <v>3807000</v>
      </c>
    </row>
    <row r="1875" spans="1:60" x14ac:dyDescent="0.35">
      <c r="A1875" t="s">
        <v>44620</v>
      </c>
      <c r="B1875" t="s">
        <v>44621</v>
      </c>
      <c r="C1875" s="5" t="s">
        <v>44622</v>
      </c>
      <c r="D1875" t="s">
        <v>39964</v>
      </c>
      <c r="E1875" t="s">
        <v>36432</v>
      </c>
      <c r="F1875" t="s">
        <v>40801</v>
      </c>
      <c r="H1875" t="s">
        <v>36237</v>
      </c>
      <c r="J1875" t="s">
        <v>36238</v>
      </c>
      <c r="R1875">
        <v>2050</v>
      </c>
      <c r="S1875" s="5" t="s">
        <v>36454</v>
      </c>
      <c r="T1875">
        <v>2022</v>
      </c>
      <c r="U1875" t="s">
        <v>36918</v>
      </c>
      <c r="AD1875" t="s">
        <v>44623</v>
      </c>
      <c r="AF1875" t="s">
        <v>44624</v>
      </c>
      <c r="AG1875" t="s">
        <v>44625</v>
      </c>
      <c r="AH1875" t="s">
        <v>36245</v>
      </c>
      <c r="AR1875" t="s">
        <v>36248</v>
      </c>
      <c r="AS1875" t="s">
        <v>38152</v>
      </c>
      <c r="AT1875" t="s">
        <v>36311</v>
      </c>
      <c r="AW1875" t="s">
        <v>44626</v>
      </c>
      <c r="BB1875" t="s">
        <v>36237</v>
      </c>
      <c r="BC1875" t="s">
        <v>36245</v>
      </c>
      <c r="BD1875" t="s">
        <v>44627</v>
      </c>
      <c r="BH1875">
        <v>1302000</v>
      </c>
    </row>
    <row r="1876" spans="1:60" x14ac:dyDescent="0.35">
      <c r="A1876" t="s">
        <v>44628</v>
      </c>
      <c r="B1876" t="s">
        <v>44629</v>
      </c>
      <c r="C1876" s="5" t="s">
        <v>44630</v>
      </c>
      <c r="D1876" t="s">
        <v>36431</v>
      </c>
      <c r="E1876" t="s">
        <v>36432</v>
      </c>
      <c r="F1876" t="s">
        <v>40801</v>
      </c>
      <c r="H1876" t="s">
        <v>36237</v>
      </c>
      <c r="J1876" t="s">
        <v>36918</v>
      </c>
      <c r="U1876" t="s">
        <v>36918</v>
      </c>
      <c r="AH1876" t="s">
        <v>36245</v>
      </c>
      <c r="BH1876">
        <v>1315000</v>
      </c>
    </row>
    <row r="1877" spans="1:60" x14ac:dyDescent="0.35">
      <c r="A1877" t="s">
        <v>44631</v>
      </c>
      <c r="B1877" t="s">
        <v>44632</v>
      </c>
      <c r="C1877" s="5" t="s">
        <v>44633</v>
      </c>
      <c r="D1877" t="s">
        <v>36431</v>
      </c>
      <c r="E1877" t="s">
        <v>36432</v>
      </c>
      <c r="F1877" t="s">
        <v>40801</v>
      </c>
      <c r="H1877" t="s">
        <v>36237</v>
      </c>
      <c r="J1877" t="s">
        <v>36918</v>
      </c>
      <c r="U1877" t="s">
        <v>36918</v>
      </c>
      <c r="AH1877" t="s">
        <v>36245</v>
      </c>
      <c r="BH1877">
        <v>1876000</v>
      </c>
    </row>
    <row r="1878" spans="1:60" x14ac:dyDescent="0.35">
      <c r="A1878" t="s">
        <v>44634</v>
      </c>
      <c r="B1878" t="s">
        <v>44635</v>
      </c>
      <c r="C1878" s="5" t="s">
        <v>44636</v>
      </c>
      <c r="D1878" t="s">
        <v>37256</v>
      </c>
      <c r="E1878" t="s">
        <v>36398</v>
      </c>
      <c r="F1878" t="s">
        <v>40801</v>
      </c>
      <c r="H1878" t="s">
        <v>36248</v>
      </c>
      <c r="J1878" t="s">
        <v>36271</v>
      </c>
      <c r="Q1878" t="s">
        <v>42605</v>
      </c>
      <c r="R1878">
        <v>2035</v>
      </c>
      <c r="S1878" s="5" t="s">
        <v>36454</v>
      </c>
      <c r="T1878">
        <v>2021</v>
      </c>
      <c r="U1878" t="s">
        <v>36421</v>
      </c>
      <c r="W1878">
        <v>2009</v>
      </c>
      <c r="Y1878">
        <v>8.9719999999999995</v>
      </c>
      <c r="Z1878">
        <v>7.7770000000000001</v>
      </c>
      <c r="AC1878">
        <v>2025</v>
      </c>
      <c r="AD1878" t="s">
        <v>44637</v>
      </c>
      <c r="AE1878" t="s">
        <v>44638</v>
      </c>
      <c r="AF1878" t="s">
        <v>44639</v>
      </c>
      <c r="AG1878" t="s">
        <v>44640</v>
      </c>
      <c r="AH1878" t="s">
        <v>36277</v>
      </c>
      <c r="AI1878" t="s">
        <v>36237</v>
      </c>
      <c r="AJ1878" t="s">
        <v>36237</v>
      </c>
      <c r="AP1878" t="s">
        <v>36237</v>
      </c>
      <c r="AQ1878" t="s">
        <v>44641</v>
      </c>
      <c r="AR1878" t="s">
        <v>36237</v>
      </c>
      <c r="AT1878" t="s">
        <v>36247</v>
      </c>
      <c r="AU1878" t="s">
        <v>36248</v>
      </c>
      <c r="AV1878" t="s">
        <v>36237</v>
      </c>
      <c r="AW1878" t="s">
        <v>44642</v>
      </c>
      <c r="AX1878" t="s">
        <v>36245</v>
      </c>
      <c r="BB1878" t="s">
        <v>36237</v>
      </c>
      <c r="BC1878" t="s">
        <v>36245</v>
      </c>
      <c r="BH1878">
        <v>2842000</v>
      </c>
    </row>
    <row r="1879" spans="1:60" x14ac:dyDescent="0.35">
      <c r="A1879" t="s">
        <v>44643</v>
      </c>
      <c r="B1879" t="s">
        <v>44644</v>
      </c>
      <c r="C1879" s="5" t="s">
        <v>24292</v>
      </c>
      <c r="D1879" t="s">
        <v>36925</v>
      </c>
      <c r="E1879" t="s">
        <v>36398</v>
      </c>
      <c r="F1879" t="s">
        <v>40801</v>
      </c>
      <c r="H1879" t="s">
        <v>36237</v>
      </c>
      <c r="J1879" t="s">
        <v>36271</v>
      </c>
      <c r="Q1879" t="s">
        <v>44645</v>
      </c>
      <c r="R1879">
        <v>2027</v>
      </c>
      <c r="S1879" s="5" t="s">
        <v>36304</v>
      </c>
      <c r="U1879" t="s">
        <v>36918</v>
      </c>
      <c r="AG1879" t="s">
        <v>44646</v>
      </c>
      <c r="AH1879" t="s">
        <v>36245</v>
      </c>
      <c r="AR1879" t="s">
        <v>36248</v>
      </c>
      <c r="AU1879" t="s">
        <v>36248</v>
      </c>
      <c r="BH1879">
        <v>986000</v>
      </c>
    </row>
    <row r="1880" spans="1:60" x14ac:dyDescent="0.35">
      <c r="A1880" t="s">
        <v>44647</v>
      </c>
      <c r="B1880" t="s">
        <v>44648</v>
      </c>
      <c r="C1880" s="5" t="s">
        <v>44649</v>
      </c>
      <c r="D1880" t="s">
        <v>37635</v>
      </c>
      <c r="E1880" t="s">
        <v>36256</v>
      </c>
      <c r="F1880" t="s">
        <v>40801</v>
      </c>
      <c r="H1880" t="s">
        <v>36237</v>
      </c>
      <c r="J1880" t="s">
        <v>36918</v>
      </c>
      <c r="U1880" t="s">
        <v>36918</v>
      </c>
      <c r="AH1880" t="s">
        <v>36245</v>
      </c>
      <c r="BH1880">
        <v>1157000</v>
      </c>
    </row>
    <row r="1881" spans="1:60" x14ac:dyDescent="0.35">
      <c r="A1881" t="s">
        <v>44650</v>
      </c>
      <c r="B1881" t="s">
        <v>44651</v>
      </c>
      <c r="C1881" s="5" t="s">
        <v>17170</v>
      </c>
      <c r="D1881" t="s">
        <v>37526</v>
      </c>
      <c r="E1881" t="s">
        <v>36432</v>
      </c>
      <c r="F1881" t="s">
        <v>40801</v>
      </c>
      <c r="H1881" t="s">
        <v>36237</v>
      </c>
      <c r="J1881" t="s">
        <v>36918</v>
      </c>
      <c r="U1881" t="s">
        <v>36918</v>
      </c>
      <c r="AF1881" t="s">
        <v>44652</v>
      </c>
      <c r="AG1881" t="s">
        <v>44653</v>
      </c>
      <c r="AH1881" t="s">
        <v>36245</v>
      </c>
      <c r="BH1881">
        <v>2280000</v>
      </c>
    </row>
    <row r="1882" spans="1:60" x14ac:dyDescent="0.35">
      <c r="A1882" t="s">
        <v>44654</v>
      </c>
      <c r="B1882" t="s">
        <v>44655</v>
      </c>
      <c r="C1882" s="5" t="s">
        <v>44656</v>
      </c>
      <c r="D1882" t="s">
        <v>36431</v>
      </c>
      <c r="E1882" t="s">
        <v>36432</v>
      </c>
      <c r="F1882" t="s">
        <v>40801</v>
      </c>
      <c r="H1882" t="s">
        <v>36237</v>
      </c>
      <c r="J1882" t="s">
        <v>36918</v>
      </c>
      <c r="U1882" t="s">
        <v>36918</v>
      </c>
      <c r="AH1882" t="s">
        <v>36245</v>
      </c>
      <c r="BH1882">
        <v>3285000</v>
      </c>
    </row>
    <row r="1883" spans="1:60" x14ac:dyDescent="0.35">
      <c r="A1883" t="s">
        <v>44657</v>
      </c>
      <c r="B1883" t="s">
        <v>44658</v>
      </c>
      <c r="C1883" s="5" t="s">
        <v>44659</v>
      </c>
      <c r="D1883" t="s">
        <v>39964</v>
      </c>
      <c r="E1883" t="s">
        <v>36432</v>
      </c>
      <c r="F1883" t="s">
        <v>40801</v>
      </c>
      <c r="H1883" t="s">
        <v>36237</v>
      </c>
      <c r="J1883" t="s">
        <v>36918</v>
      </c>
      <c r="U1883" t="s">
        <v>36918</v>
      </c>
      <c r="AF1883" t="s">
        <v>40628</v>
      </c>
      <c r="AH1883" t="s">
        <v>36245</v>
      </c>
      <c r="BH1883">
        <v>2218000</v>
      </c>
    </row>
    <row r="1884" spans="1:60" x14ac:dyDescent="0.35">
      <c r="A1884" t="s">
        <v>44660</v>
      </c>
      <c r="B1884" t="s">
        <v>44661</v>
      </c>
      <c r="C1884" s="5" t="s">
        <v>44662</v>
      </c>
      <c r="D1884" t="s">
        <v>37614</v>
      </c>
      <c r="E1884" t="s">
        <v>36256</v>
      </c>
      <c r="F1884" t="s">
        <v>40801</v>
      </c>
      <c r="H1884" t="s">
        <v>36237</v>
      </c>
      <c r="J1884" t="s">
        <v>36918</v>
      </c>
      <c r="U1884" t="s">
        <v>36918</v>
      </c>
      <c r="AH1884" t="s">
        <v>36245</v>
      </c>
      <c r="BH1884">
        <v>1161000</v>
      </c>
    </row>
    <row r="1885" spans="1:60" x14ac:dyDescent="0.35">
      <c r="A1885" t="s">
        <v>44663</v>
      </c>
      <c r="B1885" t="s">
        <v>44664</v>
      </c>
      <c r="C1885" s="5" t="s">
        <v>35278</v>
      </c>
      <c r="D1885" t="s">
        <v>37921</v>
      </c>
      <c r="E1885" t="s">
        <v>36236</v>
      </c>
      <c r="F1885" t="s">
        <v>40801</v>
      </c>
      <c r="H1885" t="s">
        <v>36237</v>
      </c>
      <c r="J1885" t="s">
        <v>36918</v>
      </c>
      <c r="U1885" t="s">
        <v>36918</v>
      </c>
      <c r="AF1885" t="s">
        <v>40628</v>
      </c>
      <c r="AH1885" t="s">
        <v>36245</v>
      </c>
      <c r="BH1885">
        <v>2490000</v>
      </c>
    </row>
    <row r="1886" spans="1:60" x14ac:dyDescent="0.35">
      <c r="A1886" t="s">
        <v>44665</v>
      </c>
      <c r="B1886" t="s">
        <v>44666</v>
      </c>
      <c r="C1886" s="5" t="s">
        <v>17580</v>
      </c>
      <c r="D1886" t="s">
        <v>37526</v>
      </c>
      <c r="E1886" t="s">
        <v>36432</v>
      </c>
      <c r="F1886" t="s">
        <v>40801</v>
      </c>
      <c r="H1886" t="s">
        <v>36237</v>
      </c>
      <c r="J1886" t="s">
        <v>36918</v>
      </c>
      <c r="U1886" t="s">
        <v>36918</v>
      </c>
      <c r="AH1886" t="s">
        <v>36245</v>
      </c>
      <c r="BH1886">
        <v>1000000</v>
      </c>
    </row>
    <row r="1887" spans="1:60" x14ac:dyDescent="0.35">
      <c r="A1887" t="s">
        <v>44667</v>
      </c>
      <c r="B1887" t="s">
        <v>44668</v>
      </c>
      <c r="C1887" s="5" t="s">
        <v>15438</v>
      </c>
      <c r="D1887" t="s">
        <v>37486</v>
      </c>
      <c r="E1887" t="s">
        <v>36236</v>
      </c>
      <c r="F1887" t="s">
        <v>40801</v>
      </c>
      <c r="H1887" t="s">
        <v>36237</v>
      </c>
      <c r="J1887" t="s">
        <v>36257</v>
      </c>
      <c r="K1887">
        <v>39.5</v>
      </c>
      <c r="L1887">
        <v>1990</v>
      </c>
      <c r="R1887">
        <v>2030</v>
      </c>
      <c r="S1887" s="5" t="s">
        <v>36239</v>
      </c>
      <c r="T1887">
        <v>2018</v>
      </c>
      <c r="U1887" t="s">
        <v>36271</v>
      </c>
      <c r="AB1887" t="s">
        <v>44669</v>
      </c>
      <c r="AC1887">
        <v>2024</v>
      </c>
      <c r="AD1887" t="s">
        <v>44670</v>
      </c>
      <c r="AF1887" t="s">
        <v>44671</v>
      </c>
      <c r="AG1887" t="s">
        <v>44672</v>
      </c>
      <c r="AH1887" t="s">
        <v>36277</v>
      </c>
      <c r="AI1887" t="s">
        <v>36237</v>
      </c>
      <c r="AJ1887" t="s">
        <v>36237</v>
      </c>
      <c r="AP1887" t="s">
        <v>36237</v>
      </c>
      <c r="AQ1887" t="s">
        <v>44673</v>
      </c>
      <c r="AR1887" t="s">
        <v>36248</v>
      </c>
      <c r="AS1887" t="s">
        <v>36384</v>
      </c>
      <c r="AT1887" t="s">
        <v>36263</v>
      </c>
      <c r="AU1887" t="s">
        <v>36237</v>
      </c>
      <c r="AV1887" t="s">
        <v>36237</v>
      </c>
      <c r="AX1887" t="s">
        <v>36237</v>
      </c>
      <c r="BB1887" t="s">
        <v>36237</v>
      </c>
      <c r="BC1887" t="s">
        <v>36250</v>
      </c>
      <c r="BH1887">
        <v>1077000</v>
      </c>
    </row>
    <row r="1888" spans="1:60" x14ac:dyDescent="0.35">
      <c r="A1888" t="s">
        <v>44674</v>
      </c>
      <c r="B1888" t="s">
        <v>44675</v>
      </c>
      <c r="C1888" s="5" t="s">
        <v>44676</v>
      </c>
      <c r="D1888" t="s">
        <v>37521</v>
      </c>
      <c r="E1888" t="s">
        <v>36269</v>
      </c>
      <c r="F1888" t="s">
        <v>40801</v>
      </c>
      <c r="H1888" t="s">
        <v>36237</v>
      </c>
      <c r="J1888" t="s">
        <v>36918</v>
      </c>
      <c r="U1888" t="s">
        <v>36918</v>
      </c>
      <c r="AH1888" t="s">
        <v>36245</v>
      </c>
      <c r="BH1888">
        <v>1403000</v>
      </c>
    </row>
    <row r="1889" spans="1:67" x14ac:dyDescent="0.35">
      <c r="A1889" t="s">
        <v>44677</v>
      </c>
      <c r="B1889" t="s">
        <v>44678</v>
      </c>
      <c r="C1889" s="5" t="s">
        <v>17826</v>
      </c>
      <c r="D1889" t="s">
        <v>37547</v>
      </c>
      <c r="E1889" t="s">
        <v>36236</v>
      </c>
      <c r="F1889" t="s">
        <v>40801</v>
      </c>
      <c r="H1889" t="s">
        <v>36237</v>
      </c>
      <c r="J1889" t="s">
        <v>36271</v>
      </c>
      <c r="Q1889" t="s">
        <v>44679</v>
      </c>
      <c r="R1889">
        <v>2028</v>
      </c>
      <c r="S1889" s="5" t="s">
        <v>36239</v>
      </c>
      <c r="T1889">
        <v>2021</v>
      </c>
      <c r="U1889" t="s">
        <v>36271</v>
      </c>
      <c r="AB1889" t="s">
        <v>44680</v>
      </c>
      <c r="AC1889">
        <v>2015</v>
      </c>
      <c r="AF1889" t="s">
        <v>44681</v>
      </c>
      <c r="AG1889" t="s">
        <v>44682</v>
      </c>
      <c r="AH1889" t="s">
        <v>36277</v>
      </c>
      <c r="AI1889" t="s">
        <v>36237</v>
      </c>
      <c r="AJ1889" t="s">
        <v>36248</v>
      </c>
      <c r="AP1889" t="s">
        <v>36237</v>
      </c>
      <c r="AQ1889" t="s">
        <v>44683</v>
      </c>
      <c r="AR1889" t="s">
        <v>36248</v>
      </c>
      <c r="AS1889" t="s">
        <v>37076</v>
      </c>
      <c r="AT1889" t="s">
        <v>36263</v>
      </c>
      <c r="AU1889" t="s">
        <v>36237</v>
      </c>
      <c r="AV1889" t="s">
        <v>36237</v>
      </c>
      <c r="AW1889" t="s">
        <v>44684</v>
      </c>
      <c r="AX1889" t="s">
        <v>36237</v>
      </c>
      <c r="BB1889" t="s">
        <v>36237</v>
      </c>
      <c r="BC1889" t="s">
        <v>36237</v>
      </c>
      <c r="BH1889">
        <v>9014000</v>
      </c>
    </row>
    <row r="1890" spans="1:67" x14ac:dyDescent="0.35">
      <c r="A1890" t="s">
        <v>44685</v>
      </c>
      <c r="B1890" t="s">
        <v>44686</v>
      </c>
      <c r="C1890" s="5" t="s">
        <v>44687</v>
      </c>
      <c r="D1890" t="s">
        <v>37567</v>
      </c>
      <c r="E1890" t="s">
        <v>36236</v>
      </c>
      <c r="F1890" t="s">
        <v>40801</v>
      </c>
      <c r="H1890" t="s">
        <v>36248</v>
      </c>
      <c r="J1890" t="s">
        <v>36238</v>
      </c>
      <c r="R1890">
        <v>2050</v>
      </c>
      <c r="S1890" s="5" t="s">
        <v>36239</v>
      </c>
      <c r="T1890">
        <v>2020</v>
      </c>
      <c r="U1890" t="s">
        <v>36918</v>
      </c>
      <c r="AD1890" t="s">
        <v>44688</v>
      </c>
      <c r="AF1890" t="s">
        <v>44689</v>
      </c>
      <c r="AG1890" t="s">
        <v>44690</v>
      </c>
      <c r="AH1890" t="s">
        <v>36277</v>
      </c>
      <c r="AI1890" t="s">
        <v>36248</v>
      </c>
      <c r="AJ1890" t="s">
        <v>36245</v>
      </c>
      <c r="AP1890" t="s">
        <v>36237</v>
      </c>
      <c r="AR1890" t="s">
        <v>36237</v>
      </c>
      <c r="AT1890" t="s">
        <v>36263</v>
      </c>
      <c r="AU1890" t="s">
        <v>36237</v>
      </c>
      <c r="AV1890" t="s">
        <v>36245</v>
      </c>
      <c r="AX1890" t="s">
        <v>36245</v>
      </c>
      <c r="BB1890" t="s">
        <v>36237</v>
      </c>
      <c r="BC1890" t="s">
        <v>36245</v>
      </c>
      <c r="BH1890">
        <v>4097000</v>
      </c>
    </row>
    <row r="1891" spans="1:67" x14ac:dyDescent="0.35">
      <c r="A1891" t="s">
        <v>44691</v>
      </c>
      <c r="B1891" t="s">
        <v>44692</v>
      </c>
      <c r="C1891" s="5" t="s">
        <v>44693</v>
      </c>
      <c r="D1891" t="s">
        <v>37256</v>
      </c>
      <c r="E1891" t="s">
        <v>36398</v>
      </c>
      <c r="F1891" t="s">
        <v>40801</v>
      </c>
      <c r="H1891" t="s">
        <v>36237</v>
      </c>
      <c r="J1891" t="s">
        <v>36918</v>
      </c>
      <c r="U1891" t="s">
        <v>36918</v>
      </c>
      <c r="AF1891" t="s">
        <v>44694</v>
      </c>
      <c r="AH1891" t="s">
        <v>36245</v>
      </c>
      <c r="BH1891">
        <v>803000</v>
      </c>
    </row>
    <row r="1892" spans="1:67" x14ac:dyDescent="0.35">
      <c r="A1892" t="s">
        <v>44695</v>
      </c>
      <c r="B1892" t="s">
        <v>44696</v>
      </c>
      <c r="C1892" s="5" t="s">
        <v>44697</v>
      </c>
      <c r="D1892" t="s">
        <v>36431</v>
      </c>
      <c r="E1892" t="s">
        <v>36432</v>
      </c>
      <c r="F1892" t="s">
        <v>40801</v>
      </c>
      <c r="H1892" t="s">
        <v>36237</v>
      </c>
      <c r="J1892" t="s">
        <v>36918</v>
      </c>
      <c r="U1892" t="s">
        <v>36918</v>
      </c>
      <c r="AH1892" t="s">
        <v>36245</v>
      </c>
      <c r="BH1892">
        <v>1142000</v>
      </c>
    </row>
    <row r="1893" spans="1:67" x14ac:dyDescent="0.35">
      <c r="A1893" t="s">
        <v>44698</v>
      </c>
      <c r="B1893" t="s">
        <v>44699</v>
      </c>
      <c r="C1893" s="5" t="s">
        <v>23846</v>
      </c>
      <c r="D1893" t="s">
        <v>36925</v>
      </c>
      <c r="E1893" t="s">
        <v>36398</v>
      </c>
      <c r="F1893" t="s">
        <v>40801</v>
      </c>
      <c r="H1893" t="s">
        <v>36237</v>
      </c>
      <c r="J1893" t="s">
        <v>36271</v>
      </c>
      <c r="Q1893" t="s">
        <v>44700</v>
      </c>
      <c r="R1893">
        <v>2021</v>
      </c>
      <c r="S1893" s="5" t="s">
        <v>36270</v>
      </c>
      <c r="U1893" t="s">
        <v>36918</v>
      </c>
      <c r="AG1893" t="s">
        <v>44701</v>
      </c>
      <c r="AH1893" t="s">
        <v>36245</v>
      </c>
      <c r="AI1893" t="s">
        <v>36245</v>
      </c>
      <c r="AJ1893" t="s">
        <v>36245</v>
      </c>
      <c r="AR1893" t="s">
        <v>36248</v>
      </c>
      <c r="AT1893" t="s">
        <v>36263</v>
      </c>
      <c r="AU1893" t="s">
        <v>36248</v>
      </c>
      <c r="AV1893" t="s">
        <v>36245</v>
      </c>
      <c r="AW1893" t="s">
        <v>44701</v>
      </c>
      <c r="BH1893">
        <v>534000</v>
      </c>
    </row>
    <row r="1894" spans="1:67" x14ac:dyDescent="0.35">
      <c r="A1894" t="s">
        <v>44702</v>
      </c>
      <c r="B1894" t="s">
        <v>44703</v>
      </c>
      <c r="C1894" s="5" t="s">
        <v>8330</v>
      </c>
      <c r="D1894" t="s">
        <v>37415</v>
      </c>
      <c r="E1894" t="s">
        <v>36269</v>
      </c>
      <c r="F1894" t="s">
        <v>40801</v>
      </c>
      <c r="H1894" t="s">
        <v>36237</v>
      </c>
      <c r="J1894" t="s">
        <v>36918</v>
      </c>
      <c r="U1894" t="s">
        <v>36918</v>
      </c>
      <c r="AH1894" t="s">
        <v>36245</v>
      </c>
      <c r="BH1894">
        <v>1011000</v>
      </c>
    </row>
    <row r="1895" spans="1:67" x14ac:dyDescent="0.35">
      <c r="A1895" t="s">
        <v>44704</v>
      </c>
      <c r="B1895" t="s">
        <v>44705</v>
      </c>
      <c r="C1895" s="5" t="s">
        <v>44706</v>
      </c>
      <c r="D1895" t="s">
        <v>37936</v>
      </c>
      <c r="E1895" t="s">
        <v>36432</v>
      </c>
      <c r="F1895" t="s">
        <v>40801</v>
      </c>
      <c r="H1895" t="s">
        <v>36248</v>
      </c>
      <c r="J1895" t="s">
        <v>36238</v>
      </c>
      <c r="R1895">
        <v>2050</v>
      </c>
      <c r="S1895" s="5" t="s">
        <v>36454</v>
      </c>
      <c r="T1895">
        <v>2021</v>
      </c>
      <c r="U1895" t="s">
        <v>36918</v>
      </c>
      <c r="AF1895" t="s">
        <v>44707</v>
      </c>
      <c r="AG1895" t="s">
        <v>39653</v>
      </c>
      <c r="AH1895" t="s">
        <v>36245</v>
      </c>
      <c r="AI1895" t="s">
        <v>36245</v>
      </c>
      <c r="AJ1895" t="s">
        <v>36245</v>
      </c>
      <c r="AP1895" t="s">
        <v>36237</v>
      </c>
      <c r="AR1895" t="s">
        <v>36248</v>
      </c>
      <c r="AT1895" t="s">
        <v>36263</v>
      </c>
      <c r="AV1895" t="s">
        <v>36245</v>
      </c>
      <c r="AX1895" t="s">
        <v>36245</v>
      </c>
      <c r="BC1895" t="s">
        <v>36245</v>
      </c>
      <c r="BH1895">
        <v>8371000</v>
      </c>
      <c r="BO1895" t="s">
        <v>36248</v>
      </c>
    </row>
    <row r="1896" spans="1:67" x14ac:dyDescent="0.35">
      <c r="A1896" t="s">
        <v>44708</v>
      </c>
      <c r="B1896" t="s">
        <v>44709</v>
      </c>
      <c r="C1896" s="5" t="s">
        <v>44710</v>
      </c>
      <c r="D1896" t="s">
        <v>37256</v>
      </c>
      <c r="E1896" t="s">
        <v>36398</v>
      </c>
      <c r="F1896" t="s">
        <v>40801</v>
      </c>
      <c r="H1896" t="s">
        <v>36237</v>
      </c>
      <c r="J1896" t="s">
        <v>36918</v>
      </c>
      <c r="U1896" t="s">
        <v>36918</v>
      </c>
      <c r="AH1896" t="s">
        <v>36245</v>
      </c>
      <c r="BH1896">
        <v>529000</v>
      </c>
    </row>
    <row r="1897" spans="1:67" x14ac:dyDescent="0.35">
      <c r="A1897" t="s">
        <v>44711</v>
      </c>
      <c r="B1897" t="s">
        <v>44712</v>
      </c>
      <c r="C1897" s="5" t="s">
        <v>44713</v>
      </c>
      <c r="D1897" t="s">
        <v>36694</v>
      </c>
      <c r="E1897" t="s">
        <v>36302</v>
      </c>
      <c r="F1897" t="s">
        <v>40801</v>
      </c>
      <c r="H1897" t="s">
        <v>36237</v>
      </c>
      <c r="J1897" t="s">
        <v>36257</v>
      </c>
      <c r="K1897">
        <v>40</v>
      </c>
      <c r="L1897">
        <v>2011</v>
      </c>
      <c r="R1897">
        <v>2030</v>
      </c>
      <c r="S1897" s="5" t="s">
        <v>36239</v>
      </c>
      <c r="T1897">
        <v>2021</v>
      </c>
      <c r="U1897" t="s">
        <v>36257</v>
      </c>
      <c r="V1897">
        <v>20</v>
      </c>
      <c r="W1897">
        <v>2011</v>
      </c>
      <c r="AC1897">
        <v>2020</v>
      </c>
      <c r="AF1897" t="s">
        <v>44714</v>
      </c>
      <c r="AG1897" t="s">
        <v>44715</v>
      </c>
      <c r="AH1897" t="s">
        <v>36261</v>
      </c>
      <c r="AI1897" t="s">
        <v>36248</v>
      </c>
      <c r="AJ1897" t="s">
        <v>36237</v>
      </c>
      <c r="AP1897" t="s">
        <v>36237</v>
      </c>
      <c r="AR1897" t="s">
        <v>36248</v>
      </c>
      <c r="AS1897" t="s">
        <v>36943</v>
      </c>
      <c r="AT1897" t="s">
        <v>36247</v>
      </c>
      <c r="AU1897" t="s">
        <v>36248</v>
      </c>
      <c r="AV1897" t="s">
        <v>36237</v>
      </c>
      <c r="AW1897" t="s">
        <v>44716</v>
      </c>
      <c r="AX1897" t="s">
        <v>36237</v>
      </c>
      <c r="BB1897" t="s">
        <v>36237</v>
      </c>
      <c r="BC1897" t="s">
        <v>36237</v>
      </c>
      <c r="BH1897">
        <v>811000</v>
      </c>
    </row>
    <row r="1898" spans="1:67" x14ac:dyDescent="0.35">
      <c r="A1898" t="s">
        <v>44717</v>
      </c>
      <c r="B1898" t="s">
        <v>44718</v>
      </c>
      <c r="C1898" s="5" t="s">
        <v>16688</v>
      </c>
      <c r="D1898" t="s">
        <v>37536</v>
      </c>
      <c r="E1898" t="s">
        <v>36342</v>
      </c>
      <c r="F1898" t="s">
        <v>40801</v>
      </c>
      <c r="H1898" t="s">
        <v>36237</v>
      </c>
      <c r="J1898" t="s">
        <v>36918</v>
      </c>
      <c r="U1898" t="s">
        <v>36918</v>
      </c>
      <c r="AH1898" t="s">
        <v>36245</v>
      </c>
      <c r="BH1898">
        <v>2477000</v>
      </c>
    </row>
    <row r="1899" spans="1:67" x14ac:dyDescent="0.35">
      <c r="A1899" t="s">
        <v>44719</v>
      </c>
      <c r="B1899" t="s">
        <v>44720</v>
      </c>
      <c r="C1899" s="5" t="s">
        <v>44721</v>
      </c>
      <c r="D1899" t="s">
        <v>37536</v>
      </c>
      <c r="E1899" t="s">
        <v>36342</v>
      </c>
      <c r="F1899" t="s">
        <v>40801</v>
      </c>
      <c r="H1899" t="s">
        <v>36237</v>
      </c>
      <c r="J1899" t="s">
        <v>36918</v>
      </c>
      <c r="U1899" t="s">
        <v>36918</v>
      </c>
      <c r="AH1899" t="s">
        <v>36245</v>
      </c>
      <c r="BH1899">
        <v>544000</v>
      </c>
    </row>
    <row r="1900" spans="1:67" x14ac:dyDescent="0.35">
      <c r="A1900" t="s">
        <v>44722</v>
      </c>
      <c r="B1900" t="s">
        <v>44723</v>
      </c>
      <c r="C1900" s="5" t="s">
        <v>16687</v>
      </c>
      <c r="D1900" t="s">
        <v>37536</v>
      </c>
      <c r="E1900" t="s">
        <v>36342</v>
      </c>
      <c r="F1900" t="s">
        <v>40801</v>
      </c>
      <c r="H1900" t="s">
        <v>36237</v>
      </c>
      <c r="J1900" t="s">
        <v>36918</v>
      </c>
      <c r="U1900" t="s">
        <v>36918</v>
      </c>
      <c r="AH1900" t="s">
        <v>36245</v>
      </c>
      <c r="BH1900">
        <v>2921000</v>
      </c>
    </row>
    <row r="1901" spans="1:67" x14ac:dyDescent="0.35">
      <c r="A1901" t="s">
        <v>44724</v>
      </c>
      <c r="B1901" t="s">
        <v>44725</v>
      </c>
      <c r="C1901" s="5" t="s">
        <v>44726</v>
      </c>
      <c r="D1901" t="s">
        <v>36431</v>
      </c>
      <c r="E1901" t="s">
        <v>36432</v>
      </c>
      <c r="F1901" t="s">
        <v>40801</v>
      </c>
      <c r="H1901" t="s">
        <v>36237</v>
      </c>
      <c r="J1901" t="s">
        <v>36918</v>
      </c>
      <c r="U1901" t="s">
        <v>36918</v>
      </c>
      <c r="AH1901" t="s">
        <v>36245</v>
      </c>
      <c r="AW1901" t="s">
        <v>44727</v>
      </c>
      <c r="BH1901">
        <v>13396000</v>
      </c>
      <c r="BM1901">
        <v>167330000</v>
      </c>
      <c r="BN1901">
        <v>2017</v>
      </c>
    </row>
    <row r="1902" spans="1:67" x14ac:dyDescent="0.35">
      <c r="A1902" t="s">
        <v>44728</v>
      </c>
      <c r="B1902" t="s">
        <v>44729</v>
      </c>
      <c r="C1902" s="5" t="s">
        <v>44730</v>
      </c>
      <c r="D1902" t="s">
        <v>36431</v>
      </c>
      <c r="E1902" t="s">
        <v>36432</v>
      </c>
      <c r="F1902" t="s">
        <v>40801</v>
      </c>
      <c r="H1902" t="s">
        <v>36237</v>
      </c>
      <c r="J1902" t="s">
        <v>36918</v>
      </c>
      <c r="U1902" t="s">
        <v>36918</v>
      </c>
      <c r="AH1902" t="s">
        <v>36245</v>
      </c>
      <c r="BH1902">
        <v>840000</v>
      </c>
    </row>
    <row r="1903" spans="1:67" x14ac:dyDescent="0.35">
      <c r="A1903" t="s">
        <v>44731</v>
      </c>
      <c r="B1903" t="s">
        <v>44732</v>
      </c>
      <c r="C1903" s="5" t="s">
        <v>11756</v>
      </c>
      <c r="D1903" t="s">
        <v>36431</v>
      </c>
      <c r="E1903" t="s">
        <v>36432</v>
      </c>
      <c r="F1903" t="s">
        <v>40801</v>
      </c>
      <c r="H1903" t="s">
        <v>36237</v>
      </c>
      <c r="J1903" t="s">
        <v>36918</v>
      </c>
      <c r="U1903" t="s">
        <v>36918</v>
      </c>
      <c r="AH1903" t="s">
        <v>36245</v>
      </c>
      <c r="BH1903">
        <v>740000</v>
      </c>
    </row>
    <row r="1904" spans="1:67" x14ac:dyDescent="0.35">
      <c r="A1904" t="s">
        <v>44733</v>
      </c>
      <c r="B1904" t="s">
        <v>44734</v>
      </c>
      <c r="C1904" s="5" t="s">
        <v>23023</v>
      </c>
      <c r="D1904" t="s">
        <v>36925</v>
      </c>
      <c r="E1904" t="s">
        <v>36398</v>
      </c>
      <c r="F1904" t="s">
        <v>40801</v>
      </c>
      <c r="H1904" t="s">
        <v>36237</v>
      </c>
      <c r="J1904" t="s">
        <v>36918</v>
      </c>
      <c r="U1904" t="s">
        <v>36918</v>
      </c>
      <c r="AF1904" t="s">
        <v>44735</v>
      </c>
      <c r="AH1904" t="s">
        <v>36245</v>
      </c>
      <c r="BH1904">
        <v>2099000</v>
      </c>
    </row>
    <row r="1905" spans="1:60" x14ac:dyDescent="0.35">
      <c r="A1905" t="s">
        <v>44736</v>
      </c>
      <c r="B1905" t="s">
        <v>44737</v>
      </c>
      <c r="C1905" s="5" t="s">
        <v>44738</v>
      </c>
      <c r="D1905" t="s">
        <v>37536</v>
      </c>
      <c r="E1905" t="s">
        <v>36342</v>
      </c>
      <c r="F1905" t="s">
        <v>40801</v>
      </c>
      <c r="H1905" t="s">
        <v>36237</v>
      </c>
      <c r="J1905" t="s">
        <v>36918</v>
      </c>
      <c r="U1905" t="s">
        <v>36918</v>
      </c>
      <c r="AH1905" t="s">
        <v>36245</v>
      </c>
      <c r="BH1905">
        <v>1149000</v>
      </c>
    </row>
    <row r="1906" spans="1:60" x14ac:dyDescent="0.35">
      <c r="A1906" t="s">
        <v>44739</v>
      </c>
      <c r="B1906" t="s">
        <v>44740</v>
      </c>
      <c r="C1906" s="5" t="s">
        <v>44741</v>
      </c>
      <c r="D1906" t="s">
        <v>37536</v>
      </c>
      <c r="E1906" t="s">
        <v>36342</v>
      </c>
      <c r="F1906" t="s">
        <v>40801</v>
      </c>
      <c r="H1906" t="s">
        <v>36237</v>
      </c>
      <c r="J1906" t="s">
        <v>36918</v>
      </c>
      <c r="U1906" t="s">
        <v>36918</v>
      </c>
      <c r="AH1906" t="s">
        <v>36245</v>
      </c>
      <c r="BH1906">
        <v>558000</v>
      </c>
    </row>
    <row r="1907" spans="1:60" x14ac:dyDescent="0.35">
      <c r="A1907" t="s">
        <v>44742</v>
      </c>
      <c r="B1907" t="s">
        <v>44743</v>
      </c>
      <c r="C1907" s="5" t="s">
        <v>44744</v>
      </c>
      <c r="D1907" t="s">
        <v>37536</v>
      </c>
      <c r="E1907" t="s">
        <v>36342</v>
      </c>
      <c r="F1907" t="s">
        <v>40801</v>
      </c>
      <c r="H1907" t="s">
        <v>36237</v>
      </c>
      <c r="J1907" t="s">
        <v>36918</v>
      </c>
      <c r="U1907" t="s">
        <v>36918</v>
      </c>
      <c r="AH1907" t="s">
        <v>36245</v>
      </c>
      <c r="BH1907">
        <v>654000</v>
      </c>
    </row>
    <row r="1908" spans="1:60" x14ac:dyDescent="0.35">
      <c r="A1908" t="s">
        <v>44745</v>
      </c>
      <c r="B1908" t="s">
        <v>44746</v>
      </c>
      <c r="C1908" s="5" t="s">
        <v>44747</v>
      </c>
      <c r="D1908" t="s">
        <v>37536</v>
      </c>
      <c r="E1908" t="s">
        <v>36342</v>
      </c>
      <c r="F1908" t="s">
        <v>40801</v>
      </c>
      <c r="H1908" t="s">
        <v>36237</v>
      </c>
      <c r="J1908" t="s">
        <v>36918</v>
      </c>
      <c r="U1908" t="s">
        <v>36918</v>
      </c>
      <c r="AH1908" t="s">
        <v>36245</v>
      </c>
      <c r="BH1908">
        <v>1433000</v>
      </c>
    </row>
    <row r="1909" spans="1:60" x14ac:dyDescent="0.35">
      <c r="A1909" t="s">
        <v>44748</v>
      </c>
      <c r="B1909" t="s">
        <v>44749</v>
      </c>
      <c r="C1909" s="5" t="s">
        <v>24296</v>
      </c>
      <c r="D1909" t="s">
        <v>36925</v>
      </c>
      <c r="E1909" t="s">
        <v>36398</v>
      </c>
      <c r="F1909" t="s">
        <v>40801</v>
      </c>
      <c r="H1909" t="s">
        <v>36237</v>
      </c>
      <c r="J1909" t="s">
        <v>36918</v>
      </c>
      <c r="U1909" t="s">
        <v>36918</v>
      </c>
      <c r="AH1909" t="s">
        <v>36245</v>
      </c>
      <c r="BH1909">
        <v>586000</v>
      </c>
    </row>
    <row r="1910" spans="1:60" x14ac:dyDescent="0.35">
      <c r="A1910" t="s">
        <v>44750</v>
      </c>
      <c r="B1910" t="s">
        <v>44751</v>
      </c>
      <c r="C1910" s="5" t="s">
        <v>44752</v>
      </c>
      <c r="D1910" t="s">
        <v>37256</v>
      </c>
      <c r="E1910" t="s">
        <v>36398</v>
      </c>
      <c r="F1910" t="s">
        <v>40801</v>
      </c>
      <c r="H1910" t="s">
        <v>36237</v>
      </c>
      <c r="J1910" t="s">
        <v>36918</v>
      </c>
      <c r="U1910" t="s">
        <v>36918</v>
      </c>
      <c r="AH1910" t="s">
        <v>36245</v>
      </c>
      <c r="BH1910">
        <v>268508</v>
      </c>
    </row>
    <row r="1911" spans="1:60" x14ac:dyDescent="0.35">
      <c r="A1911" t="s">
        <v>44753</v>
      </c>
      <c r="B1911" t="s">
        <v>44754</v>
      </c>
      <c r="C1911" s="5" t="s">
        <v>44755</v>
      </c>
      <c r="D1911" t="s">
        <v>36925</v>
      </c>
      <c r="E1911" t="s">
        <v>36398</v>
      </c>
      <c r="F1911" t="s">
        <v>40801</v>
      </c>
      <c r="H1911" t="s">
        <v>36237</v>
      </c>
      <c r="J1911" t="s">
        <v>36257</v>
      </c>
      <c r="K1911">
        <v>55</v>
      </c>
      <c r="L1911">
        <v>2010</v>
      </c>
      <c r="R1911">
        <v>2020</v>
      </c>
      <c r="U1911" t="s">
        <v>36918</v>
      </c>
      <c r="AG1911" t="s">
        <v>44756</v>
      </c>
      <c r="AH1911" t="s">
        <v>36245</v>
      </c>
      <c r="BH1911">
        <v>2411000</v>
      </c>
    </row>
    <row r="1912" spans="1:60" x14ac:dyDescent="0.35">
      <c r="A1912" t="s">
        <v>44757</v>
      </c>
      <c r="B1912" t="s">
        <v>44758</v>
      </c>
      <c r="C1912" s="5" t="s">
        <v>44759</v>
      </c>
      <c r="D1912" t="s">
        <v>37781</v>
      </c>
      <c r="E1912" t="s">
        <v>36302</v>
      </c>
      <c r="F1912" t="s">
        <v>40801</v>
      </c>
      <c r="H1912" t="s">
        <v>36237</v>
      </c>
      <c r="J1912" t="s">
        <v>36918</v>
      </c>
      <c r="U1912" t="s">
        <v>36918</v>
      </c>
      <c r="AH1912" t="s">
        <v>36245</v>
      </c>
      <c r="BH1912">
        <v>704000</v>
      </c>
    </row>
    <row r="1913" spans="1:60" x14ac:dyDescent="0.35">
      <c r="A1913" t="s">
        <v>44760</v>
      </c>
      <c r="B1913" t="s">
        <v>44761</v>
      </c>
      <c r="C1913" s="5" t="s">
        <v>44762</v>
      </c>
      <c r="D1913" t="s">
        <v>37781</v>
      </c>
      <c r="E1913" t="s">
        <v>36302</v>
      </c>
      <c r="F1913" t="s">
        <v>40801</v>
      </c>
      <c r="H1913" t="s">
        <v>36237</v>
      </c>
      <c r="J1913" t="s">
        <v>36918</v>
      </c>
      <c r="U1913" t="s">
        <v>36918</v>
      </c>
      <c r="AH1913" t="s">
        <v>36245</v>
      </c>
      <c r="BH1913">
        <v>590000</v>
      </c>
    </row>
    <row r="1914" spans="1:60" x14ac:dyDescent="0.35">
      <c r="A1914" t="s">
        <v>44763</v>
      </c>
      <c r="B1914" t="s">
        <v>44764</v>
      </c>
      <c r="C1914" s="5" t="s">
        <v>11965</v>
      </c>
      <c r="D1914" t="s">
        <v>36431</v>
      </c>
      <c r="E1914" t="s">
        <v>36432</v>
      </c>
      <c r="F1914" t="s">
        <v>40801</v>
      </c>
      <c r="H1914" t="s">
        <v>36237</v>
      </c>
      <c r="J1914" t="s">
        <v>36918</v>
      </c>
      <c r="U1914" t="s">
        <v>36918</v>
      </c>
      <c r="AH1914" t="s">
        <v>36245</v>
      </c>
      <c r="BH1914">
        <v>537000</v>
      </c>
    </row>
    <row r="1915" spans="1:60" x14ac:dyDescent="0.35">
      <c r="A1915" t="s">
        <v>44765</v>
      </c>
      <c r="B1915" t="s">
        <v>44766</v>
      </c>
      <c r="C1915" s="5" t="s">
        <v>11918</v>
      </c>
      <c r="D1915" t="s">
        <v>36431</v>
      </c>
      <c r="E1915" t="s">
        <v>36432</v>
      </c>
      <c r="F1915" t="s">
        <v>40801</v>
      </c>
      <c r="H1915" t="s">
        <v>36237</v>
      </c>
      <c r="J1915" t="s">
        <v>36918</v>
      </c>
      <c r="U1915" t="s">
        <v>36918</v>
      </c>
      <c r="AH1915" t="s">
        <v>36245</v>
      </c>
      <c r="BH1915">
        <v>562000</v>
      </c>
    </row>
    <row r="1916" spans="1:60" x14ac:dyDescent="0.35">
      <c r="A1916" t="s">
        <v>44767</v>
      </c>
      <c r="B1916" t="s">
        <v>44768</v>
      </c>
      <c r="C1916" s="5" t="s">
        <v>11944</v>
      </c>
      <c r="D1916" t="s">
        <v>36431</v>
      </c>
      <c r="E1916" t="s">
        <v>36432</v>
      </c>
      <c r="F1916" t="s">
        <v>40801</v>
      </c>
      <c r="H1916" t="s">
        <v>36237</v>
      </c>
      <c r="J1916" t="s">
        <v>36918</v>
      </c>
      <c r="U1916" t="s">
        <v>36918</v>
      </c>
      <c r="AH1916" t="s">
        <v>36245</v>
      </c>
      <c r="BH1916">
        <v>684000</v>
      </c>
    </row>
    <row r="1917" spans="1:60" x14ac:dyDescent="0.35">
      <c r="A1917" t="s">
        <v>44769</v>
      </c>
      <c r="B1917" t="s">
        <v>44770</v>
      </c>
      <c r="C1917" s="5" t="s">
        <v>11730</v>
      </c>
      <c r="D1917" t="s">
        <v>36431</v>
      </c>
      <c r="E1917" t="s">
        <v>36432</v>
      </c>
      <c r="F1917" t="s">
        <v>40801</v>
      </c>
      <c r="H1917" t="s">
        <v>36237</v>
      </c>
      <c r="J1917" t="s">
        <v>36918</v>
      </c>
      <c r="U1917" t="s">
        <v>36918</v>
      </c>
      <c r="AH1917" t="s">
        <v>36245</v>
      </c>
      <c r="BH1917">
        <v>677000</v>
      </c>
    </row>
    <row r="1918" spans="1:60" x14ac:dyDescent="0.35">
      <c r="A1918" t="s">
        <v>44771</v>
      </c>
      <c r="B1918" t="s">
        <v>44772</v>
      </c>
      <c r="C1918" s="5" t="s">
        <v>44773</v>
      </c>
      <c r="D1918" t="s">
        <v>36431</v>
      </c>
      <c r="E1918" t="s">
        <v>36432</v>
      </c>
      <c r="F1918" t="s">
        <v>40801</v>
      </c>
      <c r="H1918" t="s">
        <v>36237</v>
      </c>
      <c r="J1918" t="s">
        <v>36918</v>
      </c>
      <c r="U1918" t="s">
        <v>36918</v>
      </c>
      <c r="AH1918" t="s">
        <v>36245</v>
      </c>
      <c r="BH1918">
        <v>602000</v>
      </c>
    </row>
    <row r="1919" spans="1:60" x14ac:dyDescent="0.35">
      <c r="A1919" t="s">
        <v>44774</v>
      </c>
      <c r="B1919" t="s">
        <v>44775</v>
      </c>
      <c r="C1919" s="5" t="s">
        <v>44776</v>
      </c>
      <c r="D1919" t="s">
        <v>36764</v>
      </c>
      <c r="E1919" t="s">
        <v>36302</v>
      </c>
      <c r="F1919" t="s">
        <v>40801</v>
      </c>
      <c r="H1919" t="s">
        <v>36237</v>
      </c>
      <c r="J1919" t="s">
        <v>36918</v>
      </c>
      <c r="U1919" t="s">
        <v>36918</v>
      </c>
      <c r="AH1919" t="s">
        <v>36245</v>
      </c>
      <c r="BH1919">
        <v>1789000</v>
      </c>
    </row>
    <row r="1920" spans="1:60" x14ac:dyDescent="0.35">
      <c r="A1920" t="s">
        <v>44777</v>
      </c>
      <c r="B1920" t="s">
        <v>44778</v>
      </c>
      <c r="C1920" s="5" t="s">
        <v>44779</v>
      </c>
      <c r="D1920" t="s">
        <v>36625</v>
      </c>
      <c r="E1920" t="s">
        <v>36302</v>
      </c>
      <c r="F1920" t="s">
        <v>40801</v>
      </c>
      <c r="H1920" t="s">
        <v>36248</v>
      </c>
      <c r="J1920" t="s">
        <v>36257</v>
      </c>
      <c r="K1920">
        <v>80</v>
      </c>
      <c r="L1920">
        <v>2022</v>
      </c>
      <c r="R1920">
        <v>2050</v>
      </c>
      <c r="U1920" t="s">
        <v>36257</v>
      </c>
      <c r="V1920">
        <v>55</v>
      </c>
      <c r="W1920">
        <v>2022</v>
      </c>
      <c r="AC1920">
        <v>2030</v>
      </c>
      <c r="AD1920" t="s">
        <v>44780</v>
      </c>
      <c r="AE1920" t="s">
        <v>44780</v>
      </c>
      <c r="AF1920" t="s">
        <v>44781</v>
      </c>
      <c r="AG1920" t="s">
        <v>44782</v>
      </c>
      <c r="AH1920" t="s">
        <v>36245</v>
      </c>
      <c r="AI1920" t="s">
        <v>36245</v>
      </c>
      <c r="AJ1920" t="s">
        <v>36245</v>
      </c>
      <c r="AQ1920" t="s">
        <v>44783</v>
      </c>
      <c r="AV1920" t="s">
        <v>36245</v>
      </c>
      <c r="AW1920" t="s">
        <v>44784</v>
      </c>
      <c r="AX1920" t="s">
        <v>36245</v>
      </c>
      <c r="BC1920" t="s">
        <v>36245</v>
      </c>
      <c r="BH1920">
        <v>577000</v>
      </c>
    </row>
    <row r="1921" spans="1:67" x14ac:dyDescent="0.35">
      <c r="A1921" t="s">
        <v>44785</v>
      </c>
      <c r="B1921" t="s">
        <v>44786</v>
      </c>
      <c r="C1921" s="5" t="s">
        <v>44787</v>
      </c>
      <c r="D1921" t="s">
        <v>36625</v>
      </c>
      <c r="E1921" t="s">
        <v>36302</v>
      </c>
      <c r="F1921" t="s">
        <v>40801</v>
      </c>
      <c r="H1921" t="s">
        <v>36237</v>
      </c>
      <c r="J1921" t="s">
        <v>36257</v>
      </c>
      <c r="K1921">
        <v>20</v>
      </c>
      <c r="L1921">
        <v>2006</v>
      </c>
      <c r="R1921">
        <v>2020</v>
      </c>
      <c r="U1921" t="s">
        <v>36918</v>
      </c>
      <c r="AG1921" t="s">
        <v>44788</v>
      </c>
      <c r="AH1921" t="s">
        <v>36245</v>
      </c>
      <c r="AI1921" t="s">
        <v>36245</v>
      </c>
      <c r="AJ1921" t="s">
        <v>36245</v>
      </c>
      <c r="AV1921" t="s">
        <v>36245</v>
      </c>
      <c r="AX1921" t="s">
        <v>36245</v>
      </c>
      <c r="BC1921" t="s">
        <v>36245</v>
      </c>
      <c r="BH1921">
        <v>1011000</v>
      </c>
    </row>
    <row r="1922" spans="1:67" x14ac:dyDescent="0.35">
      <c r="A1922" t="s">
        <v>44789</v>
      </c>
      <c r="B1922" t="s">
        <v>44790</v>
      </c>
      <c r="C1922" s="5" t="s">
        <v>13008</v>
      </c>
      <c r="D1922" t="s">
        <v>37054</v>
      </c>
      <c r="E1922" t="s">
        <v>36269</v>
      </c>
      <c r="F1922" t="s">
        <v>40801</v>
      </c>
      <c r="H1922" t="s">
        <v>36237</v>
      </c>
      <c r="J1922" t="s">
        <v>36271</v>
      </c>
      <c r="Q1922" t="s">
        <v>44791</v>
      </c>
      <c r="R1922">
        <v>2030</v>
      </c>
      <c r="S1922" s="5" t="s">
        <v>36239</v>
      </c>
      <c r="T1922">
        <v>2021</v>
      </c>
      <c r="U1922" t="s">
        <v>36918</v>
      </c>
      <c r="AF1922" t="s">
        <v>44792</v>
      </c>
      <c r="AG1922" t="s">
        <v>44793</v>
      </c>
      <c r="AH1922" t="s">
        <v>36245</v>
      </c>
      <c r="AI1922" t="s">
        <v>36237</v>
      </c>
      <c r="AJ1922" t="s">
        <v>36237</v>
      </c>
      <c r="AP1922" t="s">
        <v>36237</v>
      </c>
      <c r="AR1922" t="s">
        <v>36248</v>
      </c>
      <c r="AS1922" t="s">
        <v>36943</v>
      </c>
      <c r="AT1922" t="s">
        <v>36263</v>
      </c>
      <c r="AU1922" t="s">
        <v>36237</v>
      </c>
      <c r="AV1922" t="s">
        <v>36237</v>
      </c>
      <c r="AX1922" t="s">
        <v>36237</v>
      </c>
      <c r="BB1922" t="s">
        <v>36237</v>
      </c>
      <c r="BC1922" t="s">
        <v>37195</v>
      </c>
      <c r="BH1922">
        <v>851000</v>
      </c>
    </row>
    <row r="1923" spans="1:67" x14ac:dyDescent="0.35">
      <c r="A1923" t="s">
        <v>44794</v>
      </c>
      <c r="B1923" t="s">
        <v>44795</v>
      </c>
      <c r="C1923" s="5" t="s">
        <v>44796</v>
      </c>
      <c r="D1923" t="s">
        <v>36446</v>
      </c>
      <c r="E1923" t="s">
        <v>36256</v>
      </c>
      <c r="F1923" t="s">
        <v>40801</v>
      </c>
      <c r="H1923" t="s">
        <v>36237</v>
      </c>
      <c r="J1923" t="s">
        <v>36918</v>
      </c>
      <c r="U1923" t="s">
        <v>36918</v>
      </c>
      <c r="AH1923" t="s">
        <v>36245</v>
      </c>
      <c r="BH1923">
        <v>869000</v>
      </c>
    </row>
    <row r="1924" spans="1:67" x14ac:dyDescent="0.35">
      <c r="A1924" t="s">
        <v>44797</v>
      </c>
      <c r="B1924" t="s">
        <v>44798</v>
      </c>
      <c r="C1924" s="5" t="s">
        <v>44799</v>
      </c>
      <c r="D1924" t="s">
        <v>37256</v>
      </c>
      <c r="E1924" t="s">
        <v>36398</v>
      </c>
      <c r="F1924" t="s">
        <v>40801</v>
      </c>
      <c r="H1924" t="s">
        <v>36248</v>
      </c>
      <c r="J1924" t="s">
        <v>36318</v>
      </c>
      <c r="R1924">
        <v>2030</v>
      </c>
      <c r="S1924" s="5" t="s">
        <v>36454</v>
      </c>
      <c r="T1924">
        <v>2022</v>
      </c>
      <c r="U1924" t="s">
        <v>36918</v>
      </c>
      <c r="AD1924" t="s">
        <v>44800</v>
      </c>
      <c r="AE1924" t="s">
        <v>44800</v>
      </c>
      <c r="AF1924" t="s">
        <v>44801</v>
      </c>
      <c r="AG1924" t="s">
        <v>39653</v>
      </c>
      <c r="AH1924" t="s">
        <v>36245</v>
      </c>
      <c r="AI1924" t="s">
        <v>36237</v>
      </c>
      <c r="AJ1924" t="s">
        <v>36237</v>
      </c>
      <c r="AP1924" t="s">
        <v>36237</v>
      </c>
      <c r="AQ1924" t="s">
        <v>44802</v>
      </c>
      <c r="AR1924" t="s">
        <v>36237</v>
      </c>
      <c r="AT1924" t="s">
        <v>36263</v>
      </c>
      <c r="AU1924" t="s">
        <v>36237</v>
      </c>
      <c r="AV1924" t="s">
        <v>36245</v>
      </c>
      <c r="AW1924" t="s">
        <v>44803</v>
      </c>
      <c r="AX1924" t="s">
        <v>36245</v>
      </c>
      <c r="BB1924" t="s">
        <v>36237</v>
      </c>
      <c r="BC1924" t="s">
        <v>36250</v>
      </c>
      <c r="BD1924" t="s">
        <v>44804</v>
      </c>
      <c r="BH1924">
        <v>542629</v>
      </c>
      <c r="BO1924" t="s">
        <v>36248</v>
      </c>
    </row>
    <row r="1925" spans="1:67" x14ac:dyDescent="0.35">
      <c r="A1925" t="s">
        <v>44805</v>
      </c>
      <c r="B1925" t="s">
        <v>44806</v>
      </c>
      <c r="C1925" s="5" t="s">
        <v>34590</v>
      </c>
      <c r="D1925" t="s">
        <v>37256</v>
      </c>
      <c r="E1925" t="s">
        <v>36398</v>
      </c>
      <c r="F1925" t="s">
        <v>40801</v>
      </c>
      <c r="H1925" t="s">
        <v>36237</v>
      </c>
      <c r="J1925" t="s">
        <v>36918</v>
      </c>
      <c r="U1925" t="s">
        <v>36918</v>
      </c>
      <c r="AH1925" t="s">
        <v>36245</v>
      </c>
      <c r="BH1925">
        <v>757000</v>
      </c>
    </row>
    <row r="1926" spans="1:67" x14ac:dyDescent="0.35">
      <c r="A1926" t="s">
        <v>44807</v>
      </c>
      <c r="B1926" t="s">
        <v>44808</v>
      </c>
      <c r="C1926" s="5" t="s">
        <v>32038</v>
      </c>
      <c r="D1926" t="s">
        <v>37879</v>
      </c>
      <c r="E1926" t="s">
        <v>36256</v>
      </c>
      <c r="F1926" t="s">
        <v>40801</v>
      </c>
      <c r="H1926" t="s">
        <v>36237</v>
      </c>
      <c r="J1926" t="s">
        <v>36918</v>
      </c>
      <c r="U1926" t="s">
        <v>36918</v>
      </c>
      <c r="AF1926" t="s">
        <v>40628</v>
      </c>
      <c r="AH1926" t="s">
        <v>36245</v>
      </c>
      <c r="BH1926">
        <v>2328000</v>
      </c>
    </row>
    <row r="1927" spans="1:67" x14ac:dyDescent="0.35">
      <c r="A1927" t="s">
        <v>44809</v>
      </c>
      <c r="B1927" t="s">
        <v>44810</v>
      </c>
      <c r="C1927" s="5" t="s">
        <v>23125</v>
      </c>
      <c r="D1927" t="s">
        <v>36925</v>
      </c>
      <c r="E1927" t="s">
        <v>36398</v>
      </c>
      <c r="F1927" t="s">
        <v>40801</v>
      </c>
      <c r="H1927" t="s">
        <v>36237</v>
      </c>
      <c r="J1927" t="s">
        <v>36918</v>
      </c>
      <c r="U1927" t="s">
        <v>36918</v>
      </c>
      <c r="AH1927" t="s">
        <v>36245</v>
      </c>
      <c r="BH1927">
        <v>831000</v>
      </c>
    </row>
    <row r="1928" spans="1:67" x14ac:dyDescent="0.35">
      <c r="A1928" t="s">
        <v>44811</v>
      </c>
      <c r="B1928" t="s">
        <v>44812</v>
      </c>
      <c r="C1928" s="5" t="s">
        <v>44813</v>
      </c>
      <c r="D1928" t="s">
        <v>37781</v>
      </c>
      <c r="E1928" t="s">
        <v>36302</v>
      </c>
      <c r="F1928" t="s">
        <v>40801</v>
      </c>
      <c r="H1928" t="s">
        <v>36237</v>
      </c>
      <c r="J1928" t="s">
        <v>36918</v>
      </c>
      <c r="U1928" t="s">
        <v>36918</v>
      </c>
      <c r="AH1928" t="s">
        <v>36245</v>
      </c>
      <c r="BH1928">
        <v>817000</v>
      </c>
    </row>
    <row r="1929" spans="1:67" x14ac:dyDescent="0.35">
      <c r="A1929" t="s">
        <v>44814</v>
      </c>
      <c r="B1929" t="s">
        <v>44815</v>
      </c>
      <c r="C1929" s="5" t="s">
        <v>44816</v>
      </c>
      <c r="D1929" t="s">
        <v>37415</v>
      </c>
      <c r="E1929" t="s">
        <v>36269</v>
      </c>
      <c r="F1929" t="s">
        <v>40801</v>
      </c>
      <c r="H1929" t="s">
        <v>36237</v>
      </c>
      <c r="J1929" t="s">
        <v>36918</v>
      </c>
      <c r="U1929" t="s">
        <v>36918</v>
      </c>
      <c r="AH1929" t="s">
        <v>36245</v>
      </c>
      <c r="BH1929">
        <v>678000</v>
      </c>
    </row>
    <row r="1930" spans="1:67" x14ac:dyDescent="0.35">
      <c r="A1930" t="s">
        <v>44817</v>
      </c>
      <c r="B1930" t="s">
        <v>44818</v>
      </c>
      <c r="C1930" s="5" t="s">
        <v>16822</v>
      </c>
      <c r="D1930" t="s">
        <v>37536</v>
      </c>
      <c r="E1930" t="s">
        <v>36342</v>
      </c>
      <c r="F1930" t="s">
        <v>40801</v>
      </c>
      <c r="H1930" t="s">
        <v>36248</v>
      </c>
      <c r="J1930" t="s">
        <v>36918</v>
      </c>
      <c r="U1930" t="s">
        <v>36918</v>
      </c>
      <c r="AH1930" t="s">
        <v>36245</v>
      </c>
      <c r="BH1930">
        <v>559000</v>
      </c>
    </row>
    <row r="1931" spans="1:67" x14ac:dyDescent="0.35">
      <c r="A1931" t="s">
        <v>44819</v>
      </c>
      <c r="B1931" t="s">
        <v>44820</v>
      </c>
      <c r="C1931" s="5" t="s">
        <v>31583</v>
      </c>
      <c r="D1931" t="s">
        <v>37853</v>
      </c>
      <c r="E1931" t="s">
        <v>36432</v>
      </c>
      <c r="F1931" t="s">
        <v>40801</v>
      </c>
      <c r="H1931" t="s">
        <v>36237</v>
      </c>
      <c r="J1931" t="s">
        <v>36918</v>
      </c>
      <c r="U1931" t="s">
        <v>36918</v>
      </c>
      <c r="AH1931" t="s">
        <v>36245</v>
      </c>
      <c r="BF1931">
        <v>88194</v>
      </c>
      <c r="BH1931">
        <v>564000</v>
      </c>
    </row>
    <row r="1932" spans="1:67" x14ac:dyDescent="0.35">
      <c r="A1932" t="s">
        <v>44821</v>
      </c>
      <c r="B1932" t="s">
        <v>44822</v>
      </c>
      <c r="C1932" s="5" t="s">
        <v>44823</v>
      </c>
      <c r="D1932" t="s">
        <v>37781</v>
      </c>
      <c r="E1932" t="s">
        <v>36302</v>
      </c>
      <c r="F1932" t="s">
        <v>40801</v>
      </c>
      <c r="H1932" t="s">
        <v>36237</v>
      </c>
      <c r="J1932" t="s">
        <v>36918</v>
      </c>
      <c r="U1932" t="s">
        <v>36918</v>
      </c>
      <c r="AH1932" t="s">
        <v>36245</v>
      </c>
      <c r="BH1932">
        <v>1133000</v>
      </c>
    </row>
    <row r="1933" spans="1:67" x14ac:dyDescent="0.35">
      <c r="A1933" t="s">
        <v>44824</v>
      </c>
      <c r="B1933" t="s">
        <v>44825</v>
      </c>
      <c r="C1933" s="5" t="s">
        <v>16727</v>
      </c>
      <c r="D1933" t="s">
        <v>37536</v>
      </c>
      <c r="E1933" t="s">
        <v>36342</v>
      </c>
      <c r="F1933" t="s">
        <v>40801</v>
      </c>
      <c r="H1933" t="s">
        <v>36237</v>
      </c>
      <c r="J1933" t="s">
        <v>36918</v>
      </c>
      <c r="U1933" t="s">
        <v>36918</v>
      </c>
      <c r="AH1933" t="s">
        <v>36245</v>
      </c>
      <c r="BH1933">
        <v>597000</v>
      </c>
    </row>
    <row r="1934" spans="1:67" x14ac:dyDescent="0.35">
      <c r="A1934" t="s">
        <v>44826</v>
      </c>
      <c r="B1934" t="s">
        <v>44827</v>
      </c>
      <c r="C1934" s="5" t="s">
        <v>44828</v>
      </c>
      <c r="D1934" t="s">
        <v>37672</v>
      </c>
      <c r="E1934" t="s">
        <v>36432</v>
      </c>
      <c r="F1934" t="s">
        <v>40801</v>
      </c>
      <c r="H1934" t="s">
        <v>36237</v>
      </c>
      <c r="J1934" t="s">
        <v>36271</v>
      </c>
      <c r="Q1934" t="s">
        <v>44829</v>
      </c>
      <c r="S1934" s="5" t="s">
        <v>36239</v>
      </c>
      <c r="T1934">
        <v>2019</v>
      </c>
      <c r="U1934" t="s">
        <v>36918</v>
      </c>
      <c r="AF1934" t="s">
        <v>44830</v>
      </c>
      <c r="AG1934" t="s">
        <v>44831</v>
      </c>
      <c r="AH1934" t="s">
        <v>36277</v>
      </c>
      <c r="AI1934" t="s">
        <v>36237</v>
      </c>
      <c r="AJ1934" t="s">
        <v>36237</v>
      </c>
      <c r="AP1934" t="s">
        <v>36237</v>
      </c>
      <c r="AQ1934" t="s">
        <v>44832</v>
      </c>
      <c r="AR1934" t="s">
        <v>36248</v>
      </c>
      <c r="AS1934" t="s">
        <v>37076</v>
      </c>
      <c r="AT1934" t="s">
        <v>36263</v>
      </c>
      <c r="AU1934" t="s">
        <v>36237</v>
      </c>
      <c r="AV1934" t="s">
        <v>36237</v>
      </c>
      <c r="AX1934" t="s">
        <v>36237</v>
      </c>
      <c r="BB1934" t="s">
        <v>36237</v>
      </c>
      <c r="BC1934" t="s">
        <v>36237</v>
      </c>
      <c r="BH1934">
        <v>1952460</v>
      </c>
    </row>
    <row r="1935" spans="1:67" x14ac:dyDescent="0.35">
      <c r="A1935" t="s">
        <v>44833</v>
      </c>
      <c r="B1935" t="s">
        <v>44834</v>
      </c>
      <c r="C1935" s="5" t="s">
        <v>44835</v>
      </c>
      <c r="D1935" t="s">
        <v>36818</v>
      </c>
      <c r="E1935" t="s">
        <v>36432</v>
      </c>
      <c r="F1935" t="s">
        <v>40801</v>
      </c>
      <c r="H1935" t="s">
        <v>36237</v>
      </c>
      <c r="J1935" t="s">
        <v>36318</v>
      </c>
      <c r="R1935">
        <v>2050</v>
      </c>
      <c r="S1935" s="5" t="s">
        <v>36454</v>
      </c>
      <c r="U1935" t="s">
        <v>36240</v>
      </c>
      <c r="V1935">
        <v>30.4</v>
      </c>
      <c r="Z1935">
        <v>0</v>
      </c>
      <c r="AA1935">
        <v>0</v>
      </c>
      <c r="AC1935">
        <v>2030</v>
      </c>
      <c r="AD1935" t="s">
        <v>39178</v>
      </c>
      <c r="AE1935" t="s">
        <v>44836</v>
      </c>
      <c r="AF1935" t="s">
        <v>44837</v>
      </c>
      <c r="AG1935" t="s">
        <v>39180</v>
      </c>
      <c r="AH1935" t="s">
        <v>36277</v>
      </c>
      <c r="AI1935" t="s">
        <v>36245</v>
      </c>
      <c r="AJ1935" t="s">
        <v>36237</v>
      </c>
      <c r="AP1935" t="s">
        <v>36237</v>
      </c>
      <c r="AR1935" t="s">
        <v>36248</v>
      </c>
      <c r="AS1935" t="s">
        <v>37076</v>
      </c>
      <c r="AT1935" t="s">
        <v>36263</v>
      </c>
      <c r="AU1935" t="s">
        <v>36237</v>
      </c>
      <c r="AV1935" t="s">
        <v>36237</v>
      </c>
      <c r="AX1935" t="s">
        <v>36245</v>
      </c>
      <c r="BB1935" t="s">
        <v>36237</v>
      </c>
      <c r="BC1935" t="s">
        <v>36245</v>
      </c>
      <c r="BH1935">
        <v>910000</v>
      </c>
    </row>
    <row r="1936" spans="1:67" x14ac:dyDescent="0.35">
      <c r="A1936" t="s">
        <v>44838</v>
      </c>
      <c r="B1936" t="s">
        <v>44839</v>
      </c>
      <c r="C1936" s="5" t="s">
        <v>44840</v>
      </c>
      <c r="D1936" t="s">
        <v>37781</v>
      </c>
      <c r="E1936" t="s">
        <v>36302</v>
      </c>
      <c r="F1936" t="s">
        <v>40801</v>
      </c>
      <c r="H1936" t="s">
        <v>36237</v>
      </c>
      <c r="J1936" t="s">
        <v>36918</v>
      </c>
      <c r="U1936" t="s">
        <v>36918</v>
      </c>
      <c r="AH1936" t="s">
        <v>36245</v>
      </c>
      <c r="BH1936">
        <v>626000</v>
      </c>
    </row>
    <row r="1937" spans="1:67" x14ac:dyDescent="0.35">
      <c r="A1937" t="s">
        <v>44841</v>
      </c>
      <c r="B1937" t="s">
        <v>44842</v>
      </c>
      <c r="C1937" s="5" t="s">
        <v>44843</v>
      </c>
      <c r="D1937" t="s">
        <v>37688</v>
      </c>
      <c r="E1937" t="s">
        <v>36256</v>
      </c>
      <c r="F1937" t="s">
        <v>40801</v>
      </c>
      <c r="H1937" t="s">
        <v>36237</v>
      </c>
      <c r="J1937" t="s">
        <v>36918</v>
      </c>
      <c r="U1937" t="s">
        <v>36918</v>
      </c>
      <c r="AH1937" t="s">
        <v>36245</v>
      </c>
      <c r="BH1937">
        <v>732000</v>
      </c>
    </row>
    <row r="1938" spans="1:67" x14ac:dyDescent="0.35">
      <c r="A1938" t="s">
        <v>44844</v>
      </c>
      <c r="B1938" t="s">
        <v>44845</v>
      </c>
      <c r="C1938" s="5" t="s">
        <v>44846</v>
      </c>
      <c r="D1938" t="s">
        <v>36431</v>
      </c>
      <c r="E1938" t="s">
        <v>36432</v>
      </c>
      <c r="F1938" t="s">
        <v>40801</v>
      </c>
      <c r="H1938" t="s">
        <v>36237</v>
      </c>
      <c r="J1938" t="s">
        <v>36918</v>
      </c>
      <c r="U1938" t="s">
        <v>36918</v>
      </c>
      <c r="AH1938" t="s">
        <v>36245</v>
      </c>
      <c r="BH1938">
        <v>4190000</v>
      </c>
    </row>
    <row r="1939" spans="1:67" x14ac:dyDescent="0.35">
      <c r="A1939" t="s">
        <v>44847</v>
      </c>
      <c r="B1939" t="s">
        <v>44848</v>
      </c>
      <c r="C1939" s="5" t="s">
        <v>25451</v>
      </c>
      <c r="D1939" t="s">
        <v>37698</v>
      </c>
      <c r="E1939" t="s">
        <v>36302</v>
      </c>
      <c r="F1939" t="s">
        <v>40801</v>
      </c>
      <c r="H1939" t="s">
        <v>36237</v>
      </c>
      <c r="J1939" t="s">
        <v>36271</v>
      </c>
      <c r="Q1939" t="s">
        <v>44849</v>
      </c>
      <c r="S1939" s="5" t="s">
        <v>36239</v>
      </c>
      <c r="T1939">
        <v>2021</v>
      </c>
      <c r="U1939" t="s">
        <v>36918</v>
      </c>
      <c r="AF1939" t="s">
        <v>44850</v>
      </c>
      <c r="AG1939" t="s">
        <v>44851</v>
      </c>
      <c r="AH1939" t="s">
        <v>36261</v>
      </c>
      <c r="AI1939" t="s">
        <v>36245</v>
      </c>
      <c r="AJ1939" t="s">
        <v>36237</v>
      </c>
      <c r="AP1939" t="s">
        <v>36237</v>
      </c>
      <c r="AR1939" t="s">
        <v>36248</v>
      </c>
      <c r="AS1939" t="s">
        <v>37076</v>
      </c>
      <c r="AT1939" t="s">
        <v>36263</v>
      </c>
      <c r="AU1939" t="s">
        <v>36237</v>
      </c>
      <c r="AV1939" t="s">
        <v>36237</v>
      </c>
      <c r="AX1939" t="s">
        <v>36245</v>
      </c>
      <c r="BB1939" t="s">
        <v>36237</v>
      </c>
      <c r="BC1939" t="s">
        <v>36250</v>
      </c>
      <c r="BH1939">
        <v>536000</v>
      </c>
    </row>
    <row r="1940" spans="1:67" x14ac:dyDescent="0.35">
      <c r="A1940" t="s">
        <v>44852</v>
      </c>
      <c r="B1940" t="s">
        <v>44853</v>
      </c>
      <c r="C1940" s="5" t="s">
        <v>44854</v>
      </c>
      <c r="D1940" t="s">
        <v>36784</v>
      </c>
      <c r="E1940" t="s">
        <v>36432</v>
      </c>
      <c r="F1940" t="s">
        <v>40801</v>
      </c>
      <c r="H1940" t="s">
        <v>36237</v>
      </c>
      <c r="J1940" t="s">
        <v>36238</v>
      </c>
      <c r="R1940">
        <v>2050</v>
      </c>
      <c r="S1940" s="5" t="s">
        <v>36454</v>
      </c>
      <c r="T1940">
        <v>2021</v>
      </c>
      <c r="U1940" t="s">
        <v>36257</v>
      </c>
      <c r="V1940">
        <v>27</v>
      </c>
      <c r="W1940">
        <v>2013</v>
      </c>
      <c r="AC1940">
        <v>2030</v>
      </c>
      <c r="AG1940" t="s">
        <v>44855</v>
      </c>
      <c r="AH1940" t="s">
        <v>36261</v>
      </c>
      <c r="AI1940" t="s">
        <v>36248</v>
      </c>
      <c r="AJ1940" t="s">
        <v>36237</v>
      </c>
      <c r="AP1940" t="s">
        <v>36237</v>
      </c>
      <c r="AR1940" t="s">
        <v>36237</v>
      </c>
      <c r="BH1940">
        <v>518757</v>
      </c>
      <c r="BO1940" t="s">
        <v>36248</v>
      </c>
    </row>
    <row r="1941" spans="1:67" x14ac:dyDescent="0.35">
      <c r="A1941" t="s">
        <v>44856</v>
      </c>
      <c r="B1941" t="s">
        <v>44857</v>
      </c>
      <c r="C1941" s="5" t="s">
        <v>44858</v>
      </c>
      <c r="D1941" t="s">
        <v>36446</v>
      </c>
      <c r="E1941" t="s">
        <v>36256</v>
      </c>
      <c r="F1941" t="s">
        <v>40801</v>
      </c>
      <c r="H1941" t="s">
        <v>36237</v>
      </c>
      <c r="J1941" t="s">
        <v>36918</v>
      </c>
      <c r="U1941" t="s">
        <v>36918</v>
      </c>
      <c r="AH1941" t="s">
        <v>36245</v>
      </c>
      <c r="BH1941">
        <v>558000</v>
      </c>
    </row>
    <row r="1942" spans="1:67" x14ac:dyDescent="0.35">
      <c r="A1942" t="s">
        <v>44859</v>
      </c>
      <c r="B1942" t="s">
        <v>44860</v>
      </c>
      <c r="C1942" s="5" t="s">
        <v>26369</v>
      </c>
      <c r="D1942" t="s">
        <v>37688</v>
      </c>
      <c r="E1942" t="s">
        <v>36256</v>
      </c>
      <c r="F1942" t="s">
        <v>40801</v>
      </c>
      <c r="H1942" t="s">
        <v>36237</v>
      </c>
      <c r="J1942" t="s">
        <v>36918</v>
      </c>
      <c r="U1942" t="s">
        <v>36918</v>
      </c>
      <c r="AH1942" t="s">
        <v>36245</v>
      </c>
      <c r="BH1942">
        <v>1073000</v>
      </c>
    </row>
    <row r="1943" spans="1:67" x14ac:dyDescent="0.35">
      <c r="A1943" t="s">
        <v>44861</v>
      </c>
      <c r="B1943" t="s">
        <v>44862</v>
      </c>
      <c r="C1943" s="5" t="s">
        <v>44863</v>
      </c>
      <c r="D1943" t="s">
        <v>37536</v>
      </c>
      <c r="E1943" t="s">
        <v>36342</v>
      </c>
      <c r="F1943" t="s">
        <v>40801</v>
      </c>
      <c r="H1943" t="s">
        <v>36237</v>
      </c>
      <c r="J1943" t="s">
        <v>36918</v>
      </c>
      <c r="U1943" t="s">
        <v>36918</v>
      </c>
      <c r="AH1943" t="s">
        <v>36245</v>
      </c>
      <c r="BH1943">
        <v>1670806</v>
      </c>
    </row>
    <row r="1944" spans="1:67" x14ac:dyDescent="0.35">
      <c r="A1944" t="s">
        <v>44864</v>
      </c>
      <c r="B1944" t="s">
        <v>44865</v>
      </c>
      <c r="C1944" s="5" t="s">
        <v>44866</v>
      </c>
      <c r="D1944" t="s">
        <v>37415</v>
      </c>
      <c r="E1944" t="s">
        <v>36269</v>
      </c>
      <c r="F1944" t="s">
        <v>40801</v>
      </c>
      <c r="H1944" t="s">
        <v>36237</v>
      </c>
      <c r="J1944" t="s">
        <v>36918</v>
      </c>
      <c r="U1944" t="s">
        <v>36918</v>
      </c>
      <c r="AH1944" t="s">
        <v>36245</v>
      </c>
      <c r="BH1944">
        <v>518000</v>
      </c>
    </row>
    <row r="1945" spans="1:67" x14ac:dyDescent="0.35">
      <c r="A1945" t="s">
        <v>44867</v>
      </c>
      <c r="B1945" t="s">
        <v>44868</v>
      </c>
      <c r="C1945" s="5" t="s">
        <v>12528</v>
      </c>
      <c r="D1945" t="s">
        <v>36576</v>
      </c>
      <c r="E1945" t="s">
        <v>36302</v>
      </c>
      <c r="F1945" t="s">
        <v>40801</v>
      </c>
      <c r="H1945" t="s">
        <v>36248</v>
      </c>
      <c r="J1945" t="s">
        <v>36238</v>
      </c>
      <c r="R1945">
        <v>2050</v>
      </c>
      <c r="S1945" s="5" t="s">
        <v>36454</v>
      </c>
      <c r="T1945">
        <v>2021</v>
      </c>
      <c r="U1945" t="s">
        <v>36257</v>
      </c>
      <c r="V1945">
        <v>40</v>
      </c>
      <c r="W1945">
        <v>2007</v>
      </c>
      <c r="AC1945">
        <v>2030</v>
      </c>
      <c r="AG1945" t="s">
        <v>39653</v>
      </c>
      <c r="AH1945" t="s">
        <v>36245</v>
      </c>
      <c r="BH1945">
        <v>1885000</v>
      </c>
      <c r="BM1945">
        <v>2891085.7280000001</v>
      </c>
      <c r="BN1945">
        <v>2012</v>
      </c>
      <c r="BO1945" t="s">
        <v>36248</v>
      </c>
    </row>
    <row r="1946" spans="1:67" x14ac:dyDescent="0.35">
      <c r="A1946" t="s">
        <v>44869</v>
      </c>
      <c r="B1946" t="s">
        <v>44870</v>
      </c>
      <c r="C1946" s="5" t="s">
        <v>12479</v>
      </c>
      <c r="D1946" t="s">
        <v>36461</v>
      </c>
      <c r="E1946" t="s">
        <v>36269</v>
      </c>
      <c r="F1946" t="s">
        <v>40801</v>
      </c>
      <c r="H1946" t="s">
        <v>36237</v>
      </c>
      <c r="J1946" t="s">
        <v>36271</v>
      </c>
      <c r="Q1946" t="s">
        <v>44871</v>
      </c>
      <c r="R1946">
        <v>2030</v>
      </c>
      <c r="S1946" s="5" t="s">
        <v>36239</v>
      </c>
      <c r="T1946">
        <v>2018</v>
      </c>
      <c r="U1946" t="s">
        <v>36918</v>
      </c>
      <c r="AF1946" t="s">
        <v>44872</v>
      </c>
      <c r="AG1946" t="s">
        <v>44873</v>
      </c>
      <c r="AH1946" t="s">
        <v>36261</v>
      </c>
      <c r="AI1946" t="s">
        <v>36237</v>
      </c>
      <c r="AJ1946" t="s">
        <v>36237</v>
      </c>
      <c r="AP1946" t="s">
        <v>36237</v>
      </c>
      <c r="AR1946" t="s">
        <v>36248</v>
      </c>
      <c r="AS1946" t="s">
        <v>37076</v>
      </c>
      <c r="AT1946" t="s">
        <v>36263</v>
      </c>
      <c r="AU1946" t="s">
        <v>36237</v>
      </c>
      <c r="AV1946" t="s">
        <v>36237</v>
      </c>
      <c r="AX1946" t="s">
        <v>36237</v>
      </c>
      <c r="BB1946" t="s">
        <v>36237</v>
      </c>
      <c r="BC1946" t="s">
        <v>36237</v>
      </c>
      <c r="BH1946">
        <v>518000</v>
      </c>
    </row>
    <row r="1947" spans="1:67" x14ac:dyDescent="0.35">
      <c r="A1947" t="s">
        <v>44874</v>
      </c>
      <c r="B1947" t="s">
        <v>44875</v>
      </c>
      <c r="C1947" s="5" t="s">
        <v>44876</v>
      </c>
      <c r="D1947" t="s">
        <v>36420</v>
      </c>
      <c r="E1947" t="s">
        <v>36269</v>
      </c>
      <c r="F1947" t="s">
        <v>40801</v>
      </c>
      <c r="H1947" t="s">
        <v>36237</v>
      </c>
      <c r="J1947" t="s">
        <v>36271</v>
      </c>
      <c r="Q1947" t="s">
        <v>44877</v>
      </c>
      <c r="S1947" s="5" t="s">
        <v>36239</v>
      </c>
      <c r="T1947">
        <v>2021</v>
      </c>
      <c r="U1947" t="s">
        <v>36918</v>
      </c>
      <c r="AG1947" t="s">
        <v>44878</v>
      </c>
      <c r="AH1947" t="s">
        <v>36277</v>
      </c>
      <c r="AI1947" t="s">
        <v>36237</v>
      </c>
      <c r="AJ1947" t="s">
        <v>36237</v>
      </c>
      <c r="AP1947" t="s">
        <v>36237</v>
      </c>
      <c r="AQ1947" t="s">
        <v>44879</v>
      </c>
      <c r="AR1947" t="s">
        <v>36248</v>
      </c>
      <c r="AS1947" t="s">
        <v>37076</v>
      </c>
      <c r="AT1947" t="s">
        <v>36263</v>
      </c>
      <c r="AU1947" t="s">
        <v>36237</v>
      </c>
      <c r="AV1947" t="s">
        <v>36237</v>
      </c>
      <c r="AW1947" t="s">
        <v>44880</v>
      </c>
      <c r="AX1947" t="s">
        <v>36237</v>
      </c>
      <c r="BB1947" t="s">
        <v>36237</v>
      </c>
      <c r="BC1947" t="s">
        <v>36237</v>
      </c>
      <c r="BH1947">
        <v>975000</v>
      </c>
    </row>
    <row r="1948" spans="1:67" x14ac:dyDescent="0.35">
      <c r="A1948" t="s">
        <v>44881</v>
      </c>
      <c r="B1948" t="s">
        <v>44882</v>
      </c>
      <c r="C1948" s="5" t="s">
        <v>44883</v>
      </c>
      <c r="D1948" t="s">
        <v>36397</v>
      </c>
      <c r="E1948" t="s">
        <v>36398</v>
      </c>
      <c r="F1948" t="s">
        <v>40801</v>
      </c>
      <c r="H1948" t="s">
        <v>36248</v>
      </c>
      <c r="J1948" t="s">
        <v>36318</v>
      </c>
      <c r="R1948">
        <v>2050</v>
      </c>
      <c r="S1948" s="5" t="s">
        <v>36270</v>
      </c>
      <c r="T1948">
        <v>2020</v>
      </c>
      <c r="U1948" t="s">
        <v>36257</v>
      </c>
      <c r="V1948">
        <v>50</v>
      </c>
      <c r="W1948">
        <v>2007</v>
      </c>
      <c r="AC1948">
        <v>2030</v>
      </c>
      <c r="AD1948" t="s">
        <v>44884</v>
      </c>
      <c r="AE1948" t="s">
        <v>44884</v>
      </c>
      <c r="AG1948" t="s">
        <v>44885</v>
      </c>
      <c r="AH1948" t="s">
        <v>36261</v>
      </c>
      <c r="AI1948" t="s">
        <v>36245</v>
      </c>
      <c r="AJ1948" t="s">
        <v>36245</v>
      </c>
      <c r="AP1948" t="s">
        <v>36248</v>
      </c>
      <c r="AR1948" t="s">
        <v>36248</v>
      </c>
      <c r="AS1948" t="s">
        <v>36679</v>
      </c>
      <c r="AT1948" t="s">
        <v>36311</v>
      </c>
      <c r="AU1948" t="s">
        <v>36248</v>
      </c>
      <c r="AV1948" t="s">
        <v>36245</v>
      </c>
      <c r="AW1948" t="s">
        <v>44886</v>
      </c>
      <c r="AX1948" t="s">
        <v>36248</v>
      </c>
      <c r="AY1948" t="s">
        <v>36357</v>
      </c>
      <c r="BB1948" t="s">
        <v>36237</v>
      </c>
      <c r="BC1948" t="s">
        <v>36250</v>
      </c>
      <c r="BD1948" t="s">
        <v>44887</v>
      </c>
      <c r="BH1948">
        <v>675218</v>
      </c>
      <c r="BM1948">
        <v>2486840</v>
      </c>
      <c r="BN1948">
        <v>2019</v>
      </c>
      <c r="BO1948" t="s">
        <v>36248</v>
      </c>
    </row>
    <row r="1949" spans="1:67" x14ac:dyDescent="0.35">
      <c r="A1949" t="s">
        <v>44888</v>
      </c>
      <c r="B1949" t="s">
        <v>44889</v>
      </c>
      <c r="C1949" s="5" t="s">
        <v>44890</v>
      </c>
      <c r="D1949" t="s">
        <v>37536</v>
      </c>
      <c r="E1949" t="s">
        <v>36342</v>
      </c>
      <c r="F1949" t="s">
        <v>40801</v>
      </c>
      <c r="H1949" t="s">
        <v>36237</v>
      </c>
      <c r="J1949" t="s">
        <v>36918</v>
      </c>
      <c r="U1949" t="s">
        <v>36918</v>
      </c>
      <c r="AH1949" t="s">
        <v>36245</v>
      </c>
      <c r="BH1949">
        <v>1639000</v>
      </c>
    </row>
    <row r="1950" spans="1:67" x14ac:dyDescent="0.35">
      <c r="A1950" t="s">
        <v>44891</v>
      </c>
      <c r="B1950" t="s">
        <v>44892</v>
      </c>
      <c r="C1950" s="5" t="s">
        <v>17080</v>
      </c>
      <c r="D1950" t="s">
        <v>37536</v>
      </c>
      <c r="E1950" t="s">
        <v>36342</v>
      </c>
      <c r="F1950" t="s">
        <v>40801</v>
      </c>
      <c r="H1950" t="s">
        <v>36237</v>
      </c>
      <c r="J1950" t="s">
        <v>36918</v>
      </c>
      <c r="U1950" t="s">
        <v>36918</v>
      </c>
      <c r="AH1950" t="s">
        <v>36245</v>
      </c>
      <c r="BH1950">
        <v>560000</v>
      </c>
    </row>
    <row r="1951" spans="1:67" x14ac:dyDescent="0.35">
      <c r="A1951" t="s">
        <v>44893</v>
      </c>
      <c r="B1951" t="s">
        <v>44894</v>
      </c>
      <c r="C1951" s="5" t="s">
        <v>16329</v>
      </c>
      <c r="D1951" t="s">
        <v>36925</v>
      </c>
      <c r="E1951" t="s">
        <v>36398</v>
      </c>
      <c r="F1951" t="s">
        <v>40801</v>
      </c>
      <c r="H1951" t="s">
        <v>36237</v>
      </c>
      <c r="J1951" t="s">
        <v>36918</v>
      </c>
      <c r="U1951" t="s">
        <v>36918</v>
      </c>
      <c r="AG1951" t="s">
        <v>44895</v>
      </c>
      <c r="AH1951" t="s">
        <v>36245</v>
      </c>
      <c r="BH1951">
        <v>907000</v>
      </c>
    </row>
    <row r="1952" spans="1:67" x14ac:dyDescent="0.35">
      <c r="A1952" t="s">
        <v>44896</v>
      </c>
      <c r="B1952" t="s">
        <v>44897</v>
      </c>
      <c r="C1952" s="5" t="s">
        <v>44898</v>
      </c>
      <c r="D1952" t="s">
        <v>37303</v>
      </c>
      <c r="E1952" t="s">
        <v>36256</v>
      </c>
      <c r="F1952" t="s">
        <v>40801</v>
      </c>
      <c r="H1952" t="s">
        <v>36237</v>
      </c>
      <c r="J1952" t="s">
        <v>36918</v>
      </c>
      <c r="U1952" t="s">
        <v>36918</v>
      </c>
      <c r="AH1952" t="s">
        <v>36245</v>
      </c>
      <c r="BH1952">
        <v>769000</v>
      </c>
    </row>
    <row r="1953" spans="1:66" x14ac:dyDescent="0.35">
      <c r="A1953" t="s">
        <v>44899</v>
      </c>
      <c r="B1953" t="s">
        <v>44900</v>
      </c>
      <c r="C1953" s="5" t="s">
        <v>18189</v>
      </c>
      <c r="D1953" t="s">
        <v>36764</v>
      </c>
      <c r="E1953" t="s">
        <v>36302</v>
      </c>
      <c r="F1953" t="s">
        <v>40801</v>
      </c>
      <c r="H1953" t="s">
        <v>36237</v>
      </c>
      <c r="J1953" t="s">
        <v>36257</v>
      </c>
      <c r="K1953">
        <v>40</v>
      </c>
      <c r="L1953">
        <v>2006</v>
      </c>
      <c r="R1953">
        <v>2030</v>
      </c>
      <c r="U1953" t="s">
        <v>36257</v>
      </c>
      <c r="V1953">
        <v>20</v>
      </c>
      <c r="W1953">
        <v>2006</v>
      </c>
      <c r="AC1953">
        <v>2020</v>
      </c>
      <c r="AH1953" t="s">
        <v>36245</v>
      </c>
      <c r="BH1953">
        <v>626000</v>
      </c>
      <c r="BM1953">
        <v>1203149.7580200001</v>
      </c>
      <c r="BN1953">
        <v>2014</v>
      </c>
    </row>
    <row r="1954" spans="1:66" x14ac:dyDescent="0.35">
      <c r="A1954" t="s">
        <v>44901</v>
      </c>
      <c r="B1954" t="s">
        <v>44902</v>
      </c>
      <c r="C1954" s="5" t="s">
        <v>44903</v>
      </c>
      <c r="D1954" t="s">
        <v>37256</v>
      </c>
      <c r="E1954" t="s">
        <v>36398</v>
      </c>
      <c r="F1954" t="s">
        <v>40801</v>
      </c>
      <c r="H1954" t="s">
        <v>36237</v>
      </c>
      <c r="J1954" t="s">
        <v>36918</v>
      </c>
      <c r="U1954" t="s">
        <v>36918</v>
      </c>
      <c r="AH1954" t="s">
        <v>36245</v>
      </c>
      <c r="BH1954">
        <v>516000</v>
      </c>
    </row>
    <row r="1955" spans="1:66" x14ac:dyDescent="0.35">
      <c r="A1955" t="s">
        <v>44904</v>
      </c>
      <c r="B1955" t="s">
        <v>44905</v>
      </c>
      <c r="C1955" s="5" t="s">
        <v>21899</v>
      </c>
      <c r="D1955" t="s">
        <v>36830</v>
      </c>
      <c r="E1955" t="s">
        <v>36432</v>
      </c>
      <c r="F1955" t="s">
        <v>40801</v>
      </c>
      <c r="H1955" t="s">
        <v>36237</v>
      </c>
      <c r="J1955" t="s">
        <v>36918</v>
      </c>
      <c r="U1955" t="s">
        <v>36918</v>
      </c>
      <c r="AH1955" t="s">
        <v>36245</v>
      </c>
      <c r="BH1955">
        <v>673000</v>
      </c>
    </row>
    <row r="1956" spans="1:66" x14ac:dyDescent="0.35">
      <c r="A1956" t="s">
        <v>44906</v>
      </c>
      <c r="B1956" t="s">
        <v>44907</v>
      </c>
      <c r="C1956" s="5" t="s">
        <v>44908</v>
      </c>
      <c r="D1956" t="s">
        <v>37536</v>
      </c>
      <c r="E1956" t="s">
        <v>36342</v>
      </c>
      <c r="F1956" t="s">
        <v>40801</v>
      </c>
      <c r="H1956" t="s">
        <v>36237</v>
      </c>
      <c r="J1956" t="s">
        <v>36918</v>
      </c>
      <c r="U1956" t="s">
        <v>36918</v>
      </c>
      <c r="AH1956" t="s">
        <v>36245</v>
      </c>
      <c r="BH1956">
        <v>1975000</v>
      </c>
    </row>
    <row r="1957" spans="1:66" x14ac:dyDescent="0.35">
      <c r="A1957" t="s">
        <v>44909</v>
      </c>
      <c r="B1957" t="s">
        <v>44910</v>
      </c>
      <c r="C1957" s="5" t="s">
        <v>44911</v>
      </c>
      <c r="D1957" t="s">
        <v>36925</v>
      </c>
      <c r="E1957" t="s">
        <v>36398</v>
      </c>
      <c r="F1957" t="s">
        <v>40801</v>
      </c>
      <c r="H1957" t="s">
        <v>36237</v>
      </c>
      <c r="J1957" t="s">
        <v>36918</v>
      </c>
      <c r="U1957" t="s">
        <v>36918</v>
      </c>
      <c r="AH1957" t="s">
        <v>36245</v>
      </c>
      <c r="BH1957">
        <v>883000</v>
      </c>
    </row>
    <row r="1958" spans="1:66" x14ac:dyDescent="0.35">
      <c r="A1958" t="s">
        <v>44912</v>
      </c>
      <c r="B1958" t="s">
        <v>44913</v>
      </c>
      <c r="C1958" s="5" t="s">
        <v>12734</v>
      </c>
      <c r="D1958" t="s">
        <v>36461</v>
      </c>
      <c r="E1958" t="s">
        <v>36269</v>
      </c>
      <c r="F1958" t="s">
        <v>40801</v>
      </c>
      <c r="H1958" t="s">
        <v>36237</v>
      </c>
      <c r="J1958" t="s">
        <v>36918</v>
      </c>
      <c r="U1958" t="s">
        <v>36918</v>
      </c>
      <c r="AH1958" t="s">
        <v>36245</v>
      </c>
      <c r="BH1958">
        <v>534000</v>
      </c>
    </row>
    <row r="1959" spans="1:66" x14ac:dyDescent="0.35">
      <c r="A1959" t="s">
        <v>44914</v>
      </c>
      <c r="B1959" t="s">
        <v>44915</v>
      </c>
      <c r="C1959" s="5" t="s">
        <v>22437</v>
      </c>
      <c r="D1959" t="s">
        <v>36868</v>
      </c>
      <c r="E1959" t="s">
        <v>36302</v>
      </c>
      <c r="F1959" t="s">
        <v>40801</v>
      </c>
      <c r="H1959" t="s">
        <v>36237</v>
      </c>
      <c r="J1959" t="s">
        <v>36271</v>
      </c>
      <c r="Q1959" t="s">
        <v>44916</v>
      </c>
      <c r="R1959">
        <v>2030</v>
      </c>
      <c r="S1959" s="5" t="s">
        <v>36239</v>
      </c>
      <c r="T1959">
        <v>2021</v>
      </c>
      <c r="U1959" t="s">
        <v>36918</v>
      </c>
      <c r="AG1959" t="s">
        <v>44917</v>
      </c>
      <c r="AH1959" t="s">
        <v>36261</v>
      </c>
      <c r="AI1959" t="s">
        <v>36237</v>
      </c>
      <c r="AJ1959" t="s">
        <v>36237</v>
      </c>
      <c r="AP1959" t="s">
        <v>36237</v>
      </c>
      <c r="AR1959" t="s">
        <v>36248</v>
      </c>
      <c r="AS1959" t="s">
        <v>37282</v>
      </c>
      <c r="AT1959" t="s">
        <v>36247</v>
      </c>
      <c r="AU1959" t="s">
        <v>36237</v>
      </c>
      <c r="AV1959" t="s">
        <v>36237</v>
      </c>
      <c r="AX1959" t="s">
        <v>36237</v>
      </c>
      <c r="BB1959" t="s">
        <v>36237</v>
      </c>
      <c r="BC1959" t="s">
        <v>36406</v>
      </c>
      <c r="BH1959">
        <v>538000</v>
      </c>
      <c r="BM1959">
        <v>2201323.5189999999</v>
      </c>
      <c r="BN1959">
        <v>2017</v>
      </c>
    </row>
    <row r="1960" spans="1:66" x14ac:dyDescent="0.35">
      <c r="A1960" t="s">
        <v>44918</v>
      </c>
      <c r="B1960" t="s">
        <v>44919</v>
      </c>
      <c r="C1960" s="5" t="s">
        <v>44920</v>
      </c>
      <c r="D1960" t="s">
        <v>37256</v>
      </c>
      <c r="E1960" t="s">
        <v>36398</v>
      </c>
      <c r="F1960" t="s">
        <v>40801</v>
      </c>
      <c r="H1960" t="s">
        <v>36237</v>
      </c>
      <c r="J1960" t="s">
        <v>36918</v>
      </c>
      <c r="U1960" t="s">
        <v>36918</v>
      </c>
      <c r="AH1960" t="s">
        <v>36245</v>
      </c>
      <c r="BH1960">
        <v>457672</v>
      </c>
    </row>
    <row r="1961" spans="1:66" x14ac:dyDescent="0.35">
      <c r="A1961" t="s">
        <v>44921</v>
      </c>
      <c r="B1961" t="s">
        <v>44922</v>
      </c>
      <c r="C1961" s="5" t="s">
        <v>44923</v>
      </c>
      <c r="D1961" t="s">
        <v>37536</v>
      </c>
      <c r="E1961" t="s">
        <v>36342</v>
      </c>
      <c r="F1961" t="s">
        <v>40801</v>
      </c>
      <c r="H1961" t="s">
        <v>36248</v>
      </c>
      <c r="J1961" t="s">
        <v>36918</v>
      </c>
      <c r="U1961" t="s">
        <v>36918</v>
      </c>
      <c r="AH1961" t="s">
        <v>36245</v>
      </c>
      <c r="BH1961">
        <v>2125000</v>
      </c>
    </row>
    <row r="1962" spans="1:66" x14ac:dyDescent="0.35">
      <c r="A1962" t="s">
        <v>44924</v>
      </c>
      <c r="B1962" t="s">
        <v>44925</v>
      </c>
      <c r="C1962" s="5" t="s">
        <v>44926</v>
      </c>
      <c r="D1962" t="s">
        <v>37781</v>
      </c>
      <c r="E1962" t="s">
        <v>36302</v>
      </c>
      <c r="F1962" t="s">
        <v>40801</v>
      </c>
      <c r="H1962" t="s">
        <v>36237</v>
      </c>
      <c r="J1962" t="s">
        <v>36918</v>
      </c>
      <c r="U1962" t="s">
        <v>36918</v>
      </c>
      <c r="AH1962" t="s">
        <v>36245</v>
      </c>
      <c r="BH1962">
        <v>610000</v>
      </c>
    </row>
    <row r="1963" spans="1:66" x14ac:dyDescent="0.35">
      <c r="A1963" t="s">
        <v>44927</v>
      </c>
      <c r="B1963" t="s">
        <v>44928</v>
      </c>
      <c r="C1963" s="5" t="s">
        <v>44929</v>
      </c>
      <c r="D1963" t="s">
        <v>37781</v>
      </c>
      <c r="E1963" t="s">
        <v>36302</v>
      </c>
      <c r="F1963" t="s">
        <v>40801</v>
      </c>
      <c r="H1963" t="s">
        <v>36237</v>
      </c>
      <c r="J1963" t="s">
        <v>36918</v>
      </c>
      <c r="U1963" t="s">
        <v>36918</v>
      </c>
      <c r="AH1963" t="s">
        <v>36245</v>
      </c>
      <c r="BH1963">
        <v>1009000</v>
      </c>
    </row>
    <row r="1964" spans="1:66" x14ac:dyDescent="0.35">
      <c r="A1964" t="s">
        <v>44930</v>
      </c>
      <c r="B1964" t="s">
        <v>44931</v>
      </c>
      <c r="C1964" s="5" t="s">
        <v>44932</v>
      </c>
      <c r="D1964" t="s">
        <v>37781</v>
      </c>
      <c r="E1964" t="s">
        <v>36302</v>
      </c>
      <c r="F1964" t="s">
        <v>40801</v>
      </c>
      <c r="H1964" t="s">
        <v>36237</v>
      </c>
      <c r="J1964" t="s">
        <v>36918</v>
      </c>
      <c r="U1964" t="s">
        <v>36918</v>
      </c>
      <c r="AH1964" t="s">
        <v>36245</v>
      </c>
      <c r="BH1964">
        <v>1062000</v>
      </c>
    </row>
    <row r="1965" spans="1:66" x14ac:dyDescent="0.35">
      <c r="A1965" t="s">
        <v>44933</v>
      </c>
      <c r="B1965" t="s">
        <v>44934</v>
      </c>
      <c r="C1965" s="5" t="s">
        <v>44935</v>
      </c>
      <c r="D1965" t="s">
        <v>37468</v>
      </c>
      <c r="E1965" t="s">
        <v>36256</v>
      </c>
      <c r="F1965" t="s">
        <v>40801</v>
      </c>
      <c r="H1965" t="s">
        <v>36237</v>
      </c>
      <c r="J1965" t="s">
        <v>36918</v>
      </c>
      <c r="U1965" t="s">
        <v>36918</v>
      </c>
      <c r="AH1965" t="s">
        <v>36245</v>
      </c>
      <c r="BH1965">
        <v>890000</v>
      </c>
    </row>
    <row r="1966" spans="1:66" x14ac:dyDescent="0.35">
      <c r="A1966" t="s">
        <v>44936</v>
      </c>
      <c r="B1966" t="s">
        <v>44937</v>
      </c>
      <c r="C1966" s="5" t="s">
        <v>16561</v>
      </c>
      <c r="D1966" t="s">
        <v>37536</v>
      </c>
      <c r="E1966" t="s">
        <v>36342</v>
      </c>
      <c r="F1966" t="s">
        <v>40801</v>
      </c>
      <c r="H1966" t="s">
        <v>36237</v>
      </c>
      <c r="J1966" t="s">
        <v>36918</v>
      </c>
      <c r="U1966" t="s">
        <v>36918</v>
      </c>
      <c r="AH1966" t="s">
        <v>36245</v>
      </c>
      <c r="BH1966">
        <v>937000</v>
      </c>
    </row>
    <row r="1967" spans="1:66" x14ac:dyDescent="0.35">
      <c r="A1967" t="s">
        <v>44938</v>
      </c>
      <c r="B1967" t="s">
        <v>44939</v>
      </c>
      <c r="C1967" s="5" t="s">
        <v>44940</v>
      </c>
      <c r="D1967" t="s">
        <v>37688</v>
      </c>
      <c r="E1967" t="s">
        <v>36256</v>
      </c>
      <c r="F1967" t="s">
        <v>40801</v>
      </c>
      <c r="H1967" t="s">
        <v>36237</v>
      </c>
      <c r="J1967" t="s">
        <v>36918</v>
      </c>
      <c r="U1967" t="s">
        <v>36918</v>
      </c>
      <c r="AH1967" t="s">
        <v>36245</v>
      </c>
      <c r="BH1967">
        <v>814000</v>
      </c>
    </row>
    <row r="1968" spans="1:66" x14ac:dyDescent="0.35">
      <c r="A1968" t="s">
        <v>44941</v>
      </c>
      <c r="B1968" t="s">
        <v>44942</v>
      </c>
      <c r="C1968" s="5" t="s">
        <v>11980</v>
      </c>
      <c r="D1968" t="s">
        <v>36431</v>
      </c>
      <c r="E1968" t="s">
        <v>36432</v>
      </c>
      <c r="F1968" t="s">
        <v>40801</v>
      </c>
      <c r="H1968" t="s">
        <v>36237</v>
      </c>
      <c r="J1968" t="s">
        <v>36918</v>
      </c>
      <c r="U1968" t="s">
        <v>36918</v>
      </c>
      <c r="AH1968" t="s">
        <v>36245</v>
      </c>
      <c r="BH1968">
        <v>2560000</v>
      </c>
    </row>
    <row r="1969" spans="1:67" x14ac:dyDescent="0.35">
      <c r="A1969" t="s">
        <v>44943</v>
      </c>
      <c r="B1969" t="s">
        <v>44944</v>
      </c>
      <c r="C1969" s="5" t="s">
        <v>11983</v>
      </c>
      <c r="D1969" t="s">
        <v>36431</v>
      </c>
      <c r="E1969" t="s">
        <v>36432</v>
      </c>
      <c r="F1969" t="s">
        <v>40801</v>
      </c>
      <c r="H1969" t="s">
        <v>36237</v>
      </c>
      <c r="J1969" t="s">
        <v>36918</v>
      </c>
      <c r="U1969" t="s">
        <v>36918</v>
      </c>
      <c r="AH1969" t="s">
        <v>36245</v>
      </c>
      <c r="BH1969">
        <v>1260000</v>
      </c>
    </row>
    <row r="1970" spans="1:67" x14ac:dyDescent="0.35">
      <c r="A1970" t="s">
        <v>44945</v>
      </c>
      <c r="B1970" t="s">
        <v>44946</v>
      </c>
      <c r="C1970" s="5" t="s">
        <v>11968</v>
      </c>
      <c r="D1970" t="s">
        <v>36431</v>
      </c>
      <c r="E1970" t="s">
        <v>36432</v>
      </c>
      <c r="F1970" t="s">
        <v>40801</v>
      </c>
      <c r="H1970" t="s">
        <v>36237</v>
      </c>
      <c r="J1970" t="s">
        <v>36918</v>
      </c>
      <c r="U1970" t="s">
        <v>36918</v>
      </c>
      <c r="AH1970" t="s">
        <v>36245</v>
      </c>
      <c r="BH1970">
        <v>542000</v>
      </c>
    </row>
    <row r="1971" spans="1:67" x14ac:dyDescent="0.35">
      <c r="A1971" t="s">
        <v>44947</v>
      </c>
      <c r="B1971" t="s">
        <v>44948</v>
      </c>
      <c r="C1971" s="5" t="s">
        <v>44949</v>
      </c>
      <c r="D1971" t="s">
        <v>36431</v>
      </c>
      <c r="E1971" t="s">
        <v>36432</v>
      </c>
      <c r="F1971" t="s">
        <v>40801</v>
      </c>
      <c r="H1971" t="s">
        <v>36237</v>
      </c>
      <c r="J1971" t="s">
        <v>36918</v>
      </c>
      <c r="U1971" t="s">
        <v>36918</v>
      </c>
      <c r="AH1971" t="s">
        <v>36245</v>
      </c>
      <c r="BH1971">
        <v>1004000</v>
      </c>
    </row>
    <row r="1972" spans="1:67" x14ac:dyDescent="0.35">
      <c r="A1972" t="s">
        <v>44950</v>
      </c>
      <c r="B1972" t="s">
        <v>44951</v>
      </c>
      <c r="C1972" s="5" t="s">
        <v>12071</v>
      </c>
      <c r="D1972" t="s">
        <v>36431</v>
      </c>
      <c r="E1972" t="s">
        <v>36432</v>
      </c>
      <c r="F1972" t="s">
        <v>40801</v>
      </c>
      <c r="H1972" t="s">
        <v>36237</v>
      </c>
      <c r="J1972" t="s">
        <v>36918</v>
      </c>
      <c r="U1972" t="s">
        <v>36918</v>
      </c>
      <c r="AH1972" t="s">
        <v>36245</v>
      </c>
      <c r="BH1972">
        <v>3521000</v>
      </c>
    </row>
    <row r="1973" spans="1:67" x14ac:dyDescent="0.35">
      <c r="A1973" t="s">
        <v>44952</v>
      </c>
      <c r="B1973" t="s">
        <v>44953</v>
      </c>
      <c r="C1973" s="5" t="s">
        <v>44954</v>
      </c>
      <c r="D1973" t="s">
        <v>37303</v>
      </c>
      <c r="E1973" t="s">
        <v>36256</v>
      </c>
      <c r="F1973" t="s">
        <v>40801</v>
      </c>
      <c r="H1973" t="s">
        <v>36237</v>
      </c>
      <c r="J1973" t="s">
        <v>36918</v>
      </c>
      <c r="U1973" t="s">
        <v>36918</v>
      </c>
      <c r="AH1973" t="s">
        <v>36245</v>
      </c>
      <c r="BH1973">
        <v>886000</v>
      </c>
    </row>
    <row r="1974" spans="1:67" x14ac:dyDescent="0.35">
      <c r="A1974" t="s">
        <v>44955</v>
      </c>
      <c r="B1974" t="s">
        <v>44956</v>
      </c>
      <c r="C1974" s="5" t="s">
        <v>33966</v>
      </c>
      <c r="D1974" t="s">
        <v>37256</v>
      </c>
      <c r="E1974" t="s">
        <v>36398</v>
      </c>
      <c r="F1974" t="s">
        <v>40801</v>
      </c>
      <c r="H1974" t="s">
        <v>36237</v>
      </c>
      <c r="J1974" t="s">
        <v>36918</v>
      </c>
      <c r="U1974" t="s">
        <v>36918</v>
      </c>
      <c r="AH1974" t="s">
        <v>36245</v>
      </c>
      <c r="BH1974">
        <v>523000</v>
      </c>
    </row>
    <row r="1975" spans="1:67" x14ac:dyDescent="0.35">
      <c r="A1975" t="s">
        <v>44957</v>
      </c>
      <c r="B1975" t="s">
        <v>44958</v>
      </c>
      <c r="C1975" s="5" t="s">
        <v>44959</v>
      </c>
      <c r="D1975" t="s">
        <v>36301</v>
      </c>
      <c r="E1975" t="s">
        <v>36302</v>
      </c>
      <c r="F1975" t="s">
        <v>40801</v>
      </c>
      <c r="H1975" t="s">
        <v>36248</v>
      </c>
      <c r="J1975" t="s">
        <v>36238</v>
      </c>
      <c r="R1975">
        <v>2050</v>
      </c>
      <c r="S1975" s="5" t="s">
        <v>36454</v>
      </c>
      <c r="T1975">
        <v>2021</v>
      </c>
      <c r="U1975" t="s">
        <v>36918</v>
      </c>
      <c r="AG1975" t="s">
        <v>39653</v>
      </c>
      <c r="AH1975" t="s">
        <v>36245</v>
      </c>
      <c r="BH1975">
        <v>1915000</v>
      </c>
      <c r="BO1975" t="s">
        <v>36248</v>
      </c>
    </row>
    <row r="1976" spans="1:67" x14ac:dyDescent="0.35">
      <c r="A1976" t="s">
        <v>44960</v>
      </c>
      <c r="B1976" t="s">
        <v>44961</v>
      </c>
      <c r="C1976" s="5" t="s">
        <v>44962</v>
      </c>
      <c r="D1976" t="s">
        <v>36397</v>
      </c>
      <c r="E1976" t="s">
        <v>36398</v>
      </c>
      <c r="F1976" t="s">
        <v>40801</v>
      </c>
      <c r="H1976" t="s">
        <v>36237</v>
      </c>
      <c r="J1976" t="s">
        <v>36257</v>
      </c>
      <c r="K1976">
        <v>80</v>
      </c>
      <c r="L1976">
        <v>2011</v>
      </c>
      <c r="R1976">
        <v>2050</v>
      </c>
      <c r="S1976" s="5" t="s">
        <v>36270</v>
      </c>
      <c r="T1976">
        <v>2019</v>
      </c>
      <c r="U1976" t="s">
        <v>36257</v>
      </c>
      <c r="V1976">
        <v>20</v>
      </c>
      <c r="W1976">
        <v>2011</v>
      </c>
      <c r="AC1976">
        <v>2030</v>
      </c>
      <c r="AD1976" t="s">
        <v>44963</v>
      </c>
      <c r="AE1976" t="s">
        <v>44964</v>
      </c>
      <c r="AG1976" t="s">
        <v>44965</v>
      </c>
      <c r="AH1976" t="s">
        <v>36277</v>
      </c>
      <c r="AI1976" t="s">
        <v>36248</v>
      </c>
      <c r="AJ1976" t="s">
        <v>36245</v>
      </c>
      <c r="AP1976" t="s">
        <v>36237</v>
      </c>
      <c r="AR1976" t="s">
        <v>36248</v>
      </c>
      <c r="AS1976" t="s">
        <v>37222</v>
      </c>
      <c r="AT1976" t="s">
        <v>36311</v>
      </c>
      <c r="AU1976" t="s">
        <v>36248</v>
      </c>
      <c r="AV1976" t="s">
        <v>36245</v>
      </c>
      <c r="AX1976" t="s">
        <v>36237</v>
      </c>
      <c r="BB1976" t="s">
        <v>36237</v>
      </c>
      <c r="BC1976" t="s">
        <v>36237</v>
      </c>
      <c r="BH1976">
        <v>1931593</v>
      </c>
    </row>
    <row r="1977" spans="1:67" x14ac:dyDescent="0.35">
      <c r="A1977" t="s">
        <v>44966</v>
      </c>
      <c r="B1977" t="s">
        <v>44967</v>
      </c>
      <c r="C1977" s="5" t="s">
        <v>34092</v>
      </c>
      <c r="D1977" t="s">
        <v>37256</v>
      </c>
      <c r="E1977" t="s">
        <v>36398</v>
      </c>
      <c r="F1977" t="s">
        <v>40801</v>
      </c>
      <c r="H1977" t="s">
        <v>36237</v>
      </c>
      <c r="J1977" t="s">
        <v>36238</v>
      </c>
      <c r="U1977" t="s">
        <v>36918</v>
      </c>
      <c r="AD1977" t="s">
        <v>44968</v>
      </c>
      <c r="AF1977" t="s">
        <v>44969</v>
      </c>
      <c r="AG1977" t="s">
        <v>44970</v>
      </c>
      <c r="AH1977" t="s">
        <v>36277</v>
      </c>
      <c r="AI1977" t="s">
        <v>36245</v>
      </c>
      <c r="AJ1977" t="s">
        <v>36245</v>
      </c>
      <c r="AP1977" t="s">
        <v>36237</v>
      </c>
      <c r="AQ1977" t="s">
        <v>44971</v>
      </c>
      <c r="AR1977" t="s">
        <v>36248</v>
      </c>
      <c r="AS1977" t="s">
        <v>36490</v>
      </c>
      <c r="AT1977" t="s">
        <v>36311</v>
      </c>
      <c r="AU1977" t="s">
        <v>36248</v>
      </c>
      <c r="AV1977" t="s">
        <v>36245</v>
      </c>
      <c r="AW1977" t="s">
        <v>44972</v>
      </c>
      <c r="AX1977" t="s">
        <v>36245</v>
      </c>
      <c r="BB1977" t="s">
        <v>36237</v>
      </c>
      <c r="BC1977" t="s">
        <v>36245</v>
      </c>
      <c r="BH1977">
        <v>543000</v>
      </c>
    </row>
    <row r="1978" spans="1:67" x14ac:dyDescent="0.35">
      <c r="A1978" t="s">
        <v>44973</v>
      </c>
      <c r="B1978" t="s">
        <v>44974</v>
      </c>
      <c r="C1978" s="5" t="s">
        <v>27722</v>
      </c>
      <c r="D1978" t="s">
        <v>37734</v>
      </c>
      <c r="E1978" t="s">
        <v>36302</v>
      </c>
      <c r="F1978" t="s">
        <v>40801</v>
      </c>
      <c r="H1978" t="s">
        <v>36248</v>
      </c>
      <c r="J1978" t="s">
        <v>36238</v>
      </c>
      <c r="R1978">
        <v>2050</v>
      </c>
      <c r="S1978" s="5" t="s">
        <v>36454</v>
      </c>
      <c r="T1978">
        <v>2021</v>
      </c>
      <c r="U1978" t="s">
        <v>36918</v>
      </c>
      <c r="AG1978" t="s">
        <v>39653</v>
      </c>
      <c r="AH1978" t="s">
        <v>36245</v>
      </c>
      <c r="BH1978">
        <v>642085</v>
      </c>
      <c r="BO1978" t="s">
        <v>36237</v>
      </c>
    </row>
    <row r="1979" spans="1:67" x14ac:dyDescent="0.35">
      <c r="A1979" t="s">
        <v>44975</v>
      </c>
      <c r="B1979" t="s">
        <v>44976</v>
      </c>
      <c r="C1979" s="5" t="s">
        <v>11940</v>
      </c>
      <c r="D1979" t="s">
        <v>36431</v>
      </c>
      <c r="E1979" t="s">
        <v>36432</v>
      </c>
      <c r="F1979" t="s">
        <v>40801</v>
      </c>
      <c r="H1979" t="s">
        <v>36237</v>
      </c>
      <c r="J1979" t="s">
        <v>36918</v>
      </c>
      <c r="U1979" t="s">
        <v>36918</v>
      </c>
      <c r="AH1979" t="s">
        <v>36245</v>
      </c>
      <c r="BH1979">
        <v>616000</v>
      </c>
    </row>
    <row r="1980" spans="1:67" x14ac:dyDescent="0.35">
      <c r="A1980" t="s">
        <v>44977</v>
      </c>
      <c r="B1980" t="s">
        <v>44978</v>
      </c>
      <c r="C1980" s="5" t="s">
        <v>44979</v>
      </c>
      <c r="D1980" t="s">
        <v>36431</v>
      </c>
      <c r="E1980" t="s">
        <v>36432</v>
      </c>
      <c r="F1980" t="s">
        <v>40801</v>
      </c>
      <c r="H1980" t="s">
        <v>36237</v>
      </c>
      <c r="J1980" t="s">
        <v>36918</v>
      </c>
      <c r="U1980" t="s">
        <v>36918</v>
      </c>
      <c r="AH1980" t="s">
        <v>36245</v>
      </c>
      <c r="BH1980">
        <v>1778000</v>
      </c>
    </row>
    <row r="1981" spans="1:67" x14ac:dyDescent="0.35">
      <c r="A1981" t="s">
        <v>44980</v>
      </c>
      <c r="B1981" t="s">
        <v>44981</v>
      </c>
      <c r="C1981" s="5" t="s">
        <v>44982</v>
      </c>
      <c r="D1981" t="s">
        <v>36431</v>
      </c>
      <c r="E1981" t="s">
        <v>36432</v>
      </c>
      <c r="F1981" t="s">
        <v>40801</v>
      </c>
      <c r="H1981" t="s">
        <v>36237</v>
      </c>
      <c r="J1981" t="s">
        <v>36271</v>
      </c>
      <c r="Q1981" t="s">
        <v>41470</v>
      </c>
      <c r="R1981">
        <v>2029</v>
      </c>
      <c r="AD1981" t="s">
        <v>44983</v>
      </c>
      <c r="AF1981" t="s">
        <v>44984</v>
      </c>
      <c r="AG1981" t="s">
        <v>44985</v>
      </c>
      <c r="AH1981" t="s">
        <v>36245</v>
      </c>
      <c r="AI1981" t="s">
        <v>36245</v>
      </c>
      <c r="AJ1981" t="s">
        <v>36245</v>
      </c>
      <c r="AP1981" t="s">
        <v>36237</v>
      </c>
      <c r="AR1981" t="s">
        <v>36237</v>
      </c>
      <c r="AX1981" t="s">
        <v>36245</v>
      </c>
      <c r="BC1981" t="s">
        <v>36245</v>
      </c>
      <c r="BH1981">
        <v>3199000</v>
      </c>
    </row>
    <row r="1982" spans="1:67" x14ac:dyDescent="0.35">
      <c r="A1982" t="s">
        <v>44986</v>
      </c>
      <c r="B1982" t="s">
        <v>44987</v>
      </c>
      <c r="C1982" s="5" t="s">
        <v>11792</v>
      </c>
      <c r="D1982" t="s">
        <v>36431</v>
      </c>
      <c r="E1982" t="s">
        <v>36432</v>
      </c>
      <c r="F1982" t="s">
        <v>40801</v>
      </c>
      <c r="H1982" t="s">
        <v>36237</v>
      </c>
      <c r="J1982" t="s">
        <v>36918</v>
      </c>
      <c r="U1982" t="s">
        <v>36918</v>
      </c>
      <c r="AH1982" t="s">
        <v>36245</v>
      </c>
      <c r="BH1982">
        <v>678000</v>
      </c>
    </row>
    <row r="1983" spans="1:67" x14ac:dyDescent="0.35">
      <c r="A1983" t="s">
        <v>44988</v>
      </c>
      <c r="B1983" t="s">
        <v>44989</v>
      </c>
      <c r="C1983" s="5" t="s">
        <v>24498</v>
      </c>
      <c r="D1983" t="s">
        <v>36925</v>
      </c>
      <c r="E1983" t="s">
        <v>36398</v>
      </c>
      <c r="F1983" t="s">
        <v>40801</v>
      </c>
      <c r="H1983" t="s">
        <v>36237</v>
      </c>
      <c r="J1983" t="s">
        <v>36271</v>
      </c>
      <c r="Q1983" t="s">
        <v>44990</v>
      </c>
      <c r="U1983" t="s">
        <v>36918</v>
      </c>
      <c r="AG1983" t="s">
        <v>44991</v>
      </c>
      <c r="AH1983" t="s">
        <v>36245</v>
      </c>
      <c r="AI1983" t="s">
        <v>36237</v>
      </c>
      <c r="AJ1983" t="s">
        <v>36245</v>
      </c>
      <c r="AP1983" t="s">
        <v>36237</v>
      </c>
      <c r="AR1983" t="s">
        <v>36248</v>
      </c>
      <c r="AU1983" t="s">
        <v>36248</v>
      </c>
      <c r="AV1983" t="s">
        <v>36245</v>
      </c>
      <c r="AW1983" t="s">
        <v>44992</v>
      </c>
      <c r="BC1983" t="s">
        <v>36250</v>
      </c>
      <c r="BD1983" t="s">
        <v>44993</v>
      </c>
      <c r="BH1983">
        <v>764000</v>
      </c>
    </row>
    <row r="1984" spans="1:67" x14ac:dyDescent="0.35">
      <c r="A1984" t="s">
        <v>44994</v>
      </c>
      <c r="B1984" t="s">
        <v>44995</v>
      </c>
      <c r="C1984" s="5" t="s">
        <v>44996</v>
      </c>
      <c r="D1984" t="s">
        <v>36431</v>
      </c>
      <c r="E1984" t="s">
        <v>36432</v>
      </c>
      <c r="F1984" t="s">
        <v>40801</v>
      </c>
      <c r="H1984" t="s">
        <v>36237</v>
      </c>
      <c r="J1984" t="s">
        <v>36918</v>
      </c>
      <c r="U1984" t="s">
        <v>36918</v>
      </c>
      <c r="AH1984" t="s">
        <v>36245</v>
      </c>
      <c r="BH1984">
        <v>7722000</v>
      </c>
    </row>
    <row r="1985" spans="1:60" x14ac:dyDescent="0.35">
      <c r="A1985" t="s">
        <v>44997</v>
      </c>
      <c r="B1985" t="s">
        <v>44998</v>
      </c>
      <c r="C1985" s="5" t="s">
        <v>11743</v>
      </c>
      <c r="D1985" t="s">
        <v>36431</v>
      </c>
      <c r="E1985" t="s">
        <v>36432</v>
      </c>
      <c r="F1985" t="s">
        <v>40801</v>
      </c>
      <c r="H1985" t="s">
        <v>36237</v>
      </c>
      <c r="J1985" t="s">
        <v>36918</v>
      </c>
      <c r="U1985" t="s">
        <v>36918</v>
      </c>
      <c r="AH1985" t="s">
        <v>36245</v>
      </c>
      <c r="BH1985">
        <v>3652000</v>
      </c>
    </row>
    <row r="1986" spans="1:60" x14ac:dyDescent="0.35">
      <c r="A1986" t="s">
        <v>44999</v>
      </c>
      <c r="B1986" t="s">
        <v>45000</v>
      </c>
      <c r="C1986" s="5" t="s">
        <v>45001</v>
      </c>
      <c r="D1986" t="s">
        <v>36431</v>
      </c>
      <c r="E1986" t="s">
        <v>36432</v>
      </c>
      <c r="F1986" t="s">
        <v>40801</v>
      </c>
      <c r="H1986" t="s">
        <v>36237</v>
      </c>
      <c r="J1986" t="s">
        <v>36918</v>
      </c>
      <c r="U1986" t="s">
        <v>36918</v>
      </c>
      <c r="AH1986" t="s">
        <v>36245</v>
      </c>
      <c r="BH1986">
        <v>1116000</v>
      </c>
    </row>
    <row r="1987" spans="1:60" x14ac:dyDescent="0.35">
      <c r="A1987" t="s">
        <v>45002</v>
      </c>
      <c r="B1987" t="s">
        <v>45003</v>
      </c>
      <c r="C1987" s="5" t="s">
        <v>45004</v>
      </c>
      <c r="D1987" t="s">
        <v>36431</v>
      </c>
      <c r="E1987" t="s">
        <v>36432</v>
      </c>
      <c r="F1987" t="s">
        <v>40801</v>
      </c>
      <c r="H1987" t="s">
        <v>36237</v>
      </c>
      <c r="J1987" t="s">
        <v>36918</v>
      </c>
      <c r="U1987" t="s">
        <v>36918</v>
      </c>
      <c r="AH1987" t="s">
        <v>36245</v>
      </c>
      <c r="BH1987">
        <v>1632000</v>
      </c>
    </row>
    <row r="1988" spans="1:60" x14ac:dyDescent="0.35">
      <c r="A1988" t="s">
        <v>45005</v>
      </c>
      <c r="B1988" t="s">
        <v>45006</v>
      </c>
      <c r="C1988" s="5" t="s">
        <v>45007</v>
      </c>
      <c r="D1988" t="s">
        <v>36431</v>
      </c>
      <c r="E1988" t="s">
        <v>36432</v>
      </c>
      <c r="F1988" t="s">
        <v>40801</v>
      </c>
      <c r="H1988" t="s">
        <v>36237</v>
      </c>
      <c r="J1988" t="s">
        <v>36918</v>
      </c>
      <c r="U1988" t="s">
        <v>36918</v>
      </c>
      <c r="AH1988" t="s">
        <v>36245</v>
      </c>
      <c r="BH1988">
        <v>584000</v>
      </c>
    </row>
    <row r="1989" spans="1:60" x14ac:dyDescent="0.35">
      <c r="A1989" t="s">
        <v>45008</v>
      </c>
      <c r="B1989" t="s">
        <v>45009</v>
      </c>
      <c r="C1989" s="5" t="s">
        <v>45010</v>
      </c>
      <c r="D1989" t="s">
        <v>36431</v>
      </c>
      <c r="E1989" t="s">
        <v>36432</v>
      </c>
      <c r="F1989" t="s">
        <v>40801</v>
      </c>
      <c r="H1989" t="s">
        <v>36237</v>
      </c>
      <c r="J1989" t="s">
        <v>36918</v>
      </c>
      <c r="U1989" t="s">
        <v>36918</v>
      </c>
      <c r="AH1989" t="s">
        <v>36245</v>
      </c>
      <c r="BH1989">
        <v>707000</v>
      </c>
    </row>
    <row r="1990" spans="1:60" x14ac:dyDescent="0.35">
      <c r="A1990" t="s">
        <v>45011</v>
      </c>
      <c r="B1990" t="s">
        <v>45012</v>
      </c>
      <c r="C1990" s="5" t="s">
        <v>11869</v>
      </c>
      <c r="D1990" t="s">
        <v>36431</v>
      </c>
      <c r="E1990" t="s">
        <v>36432</v>
      </c>
      <c r="F1990" t="s">
        <v>40801</v>
      </c>
      <c r="H1990" t="s">
        <v>36237</v>
      </c>
      <c r="J1990" t="s">
        <v>36918</v>
      </c>
      <c r="U1990" t="s">
        <v>36918</v>
      </c>
      <c r="AH1990" t="s">
        <v>36245</v>
      </c>
      <c r="BH1990">
        <v>760000</v>
      </c>
    </row>
    <row r="1991" spans="1:60" x14ac:dyDescent="0.35">
      <c r="A1991" t="s">
        <v>45013</v>
      </c>
      <c r="B1991" t="s">
        <v>45014</v>
      </c>
      <c r="C1991" s="5" t="s">
        <v>45015</v>
      </c>
      <c r="D1991" t="s">
        <v>39964</v>
      </c>
      <c r="E1991" t="s">
        <v>36432</v>
      </c>
      <c r="F1991" t="s">
        <v>40801</v>
      </c>
      <c r="H1991" t="s">
        <v>36237</v>
      </c>
      <c r="J1991" t="s">
        <v>36918</v>
      </c>
      <c r="U1991" t="s">
        <v>36918</v>
      </c>
      <c r="AF1991" t="s">
        <v>40628</v>
      </c>
      <c r="AH1991" t="s">
        <v>36245</v>
      </c>
      <c r="BH1991">
        <v>4361000</v>
      </c>
    </row>
    <row r="1992" spans="1:60" x14ac:dyDescent="0.35">
      <c r="A1992" t="s">
        <v>45016</v>
      </c>
      <c r="B1992" t="s">
        <v>45017</v>
      </c>
      <c r="C1992" s="5" t="s">
        <v>45018</v>
      </c>
      <c r="D1992" t="s">
        <v>36431</v>
      </c>
      <c r="E1992" t="s">
        <v>36432</v>
      </c>
      <c r="F1992" t="s">
        <v>40801</v>
      </c>
      <c r="H1992" t="s">
        <v>36237</v>
      </c>
      <c r="J1992" t="s">
        <v>36918</v>
      </c>
      <c r="U1992" t="s">
        <v>36918</v>
      </c>
      <c r="AH1992" t="s">
        <v>36245</v>
      </c>
      <c r="BH1992">
        <v>766000</v>
      </c>
    </row>
    <row r="1993" spans="1:60" x14ac:dyDescent="0.35">
      <c r="A1993" t="s">
        <v>45019</v>
      </c>
      <c r="B1993" t="s">
        <v>45020</v>
      </c>
      <c r="C1993" s="5" t="s">
        <v>11822</v>
      </c>
      <c r="D1993" t="s">
        <v>36431</v>
      </c>
      <c r="E1993" t="s">
        <v>36432</v>
      </c>
      <c r="F1993" t="s">
        <v>40801</v>
      </c>
      <c r="H1993" t="s">
        <v>36237</v>
      </c>
      <c r="J1993" t="s">
        <v>36918</v>
      </c>
      <c r="U1993" t="s">
        <v>36918</v>
      </c>
      <c r="AH1993" t="s">
        <v>36245</v>
      </c>
      <c r="BH1993">
        <v>813000</v>
      </c>
    </row>
    <row r="1994" spans="1:60" x14ac:dyDescent="0.35">
      <c r="A1994" t="s">
        <v>45021</v>
      </c>
      <c r="B1994" t="s">
        <v>45022</v>
      </c>
      <c r="C1994" s="5" t="s">
        <v>11956</v>
      </c>
      <c r="D1994" t="s">
        <v>36431</v>
      </c>
      <c r="E1994" t="s">
        <v>36432</v>
      </c>
      <c r="F1994" t="s">
        <v>40801</v>
      </c>
      <c r="H1994" t="s">
        <v>36237</v>
      </c>
      <c r="J1994" t="s">
        <v>36918</v>
      </c>
      <c r="U1994" t="s">
        <v>36918</v>
      </c>
      <c r="AG1994" t="s">
        <v>45023</v>
      </c>
      <c r="AH1994" t="s">
        <v>36245</v>
      </c>
      <c r="BH1994">
        <v>1495000</v>
      </c>
    </row>
    <row r="1995" spans="1:60" x14ac:dyDescent="0.35">
      <c r="A1995" t="s">
        <v>45024</v>
      </c>
      <c r="B1995" t="s">
        <v>45025</v>
      </c>
      <c r="C1995" s="5" t="s">
        <v>45026</v>
      </c>
      <c r="D1995" t="s">
        <v>36431</v>
      </c>
      <c r="E1995" t="s">
        <v>36432</v>
      </c>
      <c r="F1995" t="s">
        <v>40801</v>
      </c>
      <c r="H1995" t="s">
        <v>36237</v>
      </c>
      <c r="J1995" t="s">
        <v>36918</v>
      </c>
      <c r="U1995" t="s">
        <v>36918</v>
      </c>
      <c r="AH1995" t="s">
        <v>36245</v>
      </c>
      <c r="BH1995">
        <v>550000</v>
      </c>
    </row>
    <row r="1996" spans="1:60" x14ac:dyDescent="0.35">
      <c r="A1996" t="s">
        <v>45027</v>
      </c>
      <c r="B1996" t="s">
        <v>45028</v>
      </c>
      <c r="C1996" s="5" t="s">
        <v>45029</v>
      </c>
      <c r="D1996" t="s">
        <v>36431</v>
      </c>
      <c r="E1996" t="s">
        <v>36432</v>
      </c>
      <c r="F1996" t="s">
        <v>40801</v>
      </c>
      <c r="H1996" t="s">
        <v>36237</v>
      </c>
      <c r="J1996" t="s">
        <v>36918</v>
      </c>
      <c r="U1996" t="s">
        <v>36918</v>
      </c>
      <c r="AH1996" t="s">
        <v>36245</v>
      </c>
      <c r="BH1996">
        <v>906000</v>
      </c>
    </row>
    <row r="1997" spans="1:60" x14ac:dyDescent="0.35">
      <c r="A1997" t="s">
        <v>45030</v>
      </c>
      <c r="B1997" t="s">
        <v>45031</v>
      </c>
      <c r="C1997" s="5" t="s">
        <v>11850</v>
      </c>
      <c r="D1997" t="s">
        <v>36431</v>
      </c>
      <c r="E1997" t="s">
        <v>36432</v>
      </c>
      <c r="F1997" t="s">
        <v>40801</v>
      </c>
      <c r="H1997" t="s">
        <v>36237</v>
      </c>
      <c r="J1997" t="s">
        <v>36918</v>
      </c>
      <c r="U1997" t="s">
        <v>36918</v>
      </c>
      <c r="AH1997" t="s">
        <v>36245</v>
      </c>
      <c r="BH1997">
        <v>1062000</v>
      </c>
    </row>
    <row r="1998" spans="1:60" x14ac:dyDescent="0.35">
      <c r="A1998" t="s">
        <v>45032</v>
      </c>
      <c r="B1998" t="s">
        <v>45033</v>
      </c>
      <c r="C1998" s="5" t="s">
        <v>11858</v>
      </c>
      <c r="D1998" t="s">
        <v>36431</v>
      </c>
      <c r="E1998" t="s">
        <v>36432</v>
      </c>
      <c r="F1998" t="s">
        <v>40801</v>
      </c>
      <c r="H1998" t="s">
        <v>36237</v>
      </c>
      <c r="J1998" t="s">
        <v>36918</v>
      </c>
      <c r="U1998" t="s">
        <v>36918</v>
      </c>
      <c r="AH1998" t="s">
        <v>36245</v>
      </c>
      <c r="BH1998">
        <v>778000</v>
      </c>
    </row>
    <row r="1999" spans="1:60" x14ac:dyDescent="0.35">
      <c r="A1999" t="s">
        <v>45034</v>
      </c>
      <c r="B1999" t="s">
        <v>45035</v>
      </c>
      <c r="C1999" s="5" t="s">
        <v>45036</v>
      </c>
      <c r="D1999" t="s">
        <v>36431</v>
      </c>
      <c r="E1999" t="s">
        <v>36432</v>
      </c>
      <c r="F1999" t="s">
        <v>40801</v>
      </c>
      <c r="H1999" t="s">
        <v>36237</v>
      </c>
      <c r="J1999" t="s">
        <v>36918</v>
      </c>
      <c r="U1999" t="s">
        <v>36918</v>
      </c>
      <c r="AH1999" t="s">
        <v>36245</v>
      </c>
      <c r="BH1999">
        <v>541000</v>
      </c>
    </row>
    <row r="2000" spans="1:60" x14ac:dyDescent="0.35">
      <c r="A2000" t="s">
        <v>45037</v>
      </c>
      <c r="B2000" t="s">
        <v>45038</v>
      </c>
      <c r="C2000" s="5" t="s">
        <v>11908</v>
      </c>
      <c r="D2000" t="s">
        <v>36431</v>
      </c>
      <c r="E2000" t="s">
        <v>36432</v>
      </c>
      <c r="F2000" t="s">
        <v>40801</v>
      </c>
      <c r="H2000" t="s">
        <v>36237</v>
      </c>
      <c r="J2000" t="s">
        <v>36918</v>
      </c>
      <c r="U2000" t="s">
        <v>36918</v>
      </c>
      <c r="AH2000" t="s">
        <v>36245</v>
      </c>
      <c r="BH2000">
        <v>823000</v>
      </c>
    </row>
    <row r="2001" spans="1:60" x14ac:dyDescent="0.35">
      <c r="A2001" t="s">
        <v>45039</v>
      </c>
      <c r="B2001" t="s">
        <v>45040</v>
      </c>
      <c r="C2001" s="5" t="s">
        <v>11853</v>
      </c>
      <c r="D2001" t="s">
        <v>36431</v>
      </c>
      <c r="E2001" t="s">
        <v>36432</v>
      </c>
      <c r="F2001" t="s">
        <v>40801</v>
      </c>
      <c r="H2001" t="s">
        <v>36237</v>
      </c>
      <c r="J2001" t="s">
        <v>36918</v>
      </c>
      <c r="U2001" t="s">
        <v>36918</v>
      </c>
      <c r="AH2001" t="s">
        <v>36245</v>
      </c>
      <c r="BH2001">
        <v>934000</v>
      </c>
    </row>
    <row r="2002" spans="1:60" x14ac:dyDescent="0.35">
      <c r="A2002" t="s">
        <v>45041</v>
      </c>
      <c r="B2002" t="s">
        <v>45042</v>
      </c>
      <c r="C2002" s="5" t="s">
        <v>11893</v>
      </c>
      <c r="D2002" t="s">
        <v>36431</v>
      </c>
      <c r="E2002" t="s">
        <v>36432</v>
      </c>
      <c r="F2002" t="s">
        <v>40801</v>
      </c>
      <c r="H2002" t="s">
        <v>36237</v>
      </c>
      <c r="J2002" t="s">
        <v>36918</v>
      </c>
      <c r="U2002" t="s">
        <v>36918</v>
      </c>
      <c r="AH2002" t="s">
        <v>36245</v>
      </c>
      <c r="BH2002">
        <v>2099000</v>
      </c>
    </row>
    <row r="2003" spans="1:60" x14ac:dyDescent="0.35">
      <c r="A2003" t="s">
        <v>45043</v>
      </c>
      <c r="B2003" t="s">
        <v>45044</v>
      </c>
      <c r="C2003" s="5" t="s">
        <v>11969</v>
      </c>
      <c r="D2003" t="s">
        <v>36431</v>
      </c>
      <c r="E2003" t="s">
        <v>36432</v>
      </c>
      <c r="F2003" t="s">
        <v>40801</v>
      </c>
      <c r="H2003" t="s">
        <v>36237</v>
      </c>
      <c r="J2003" t="s">
        <v>36271</v>
      </c>
      <c r="Q2003" t="s">
        <v>45045</v>
      </c>
      <c r="R2003">
        <v>2029</v>
      </c>
      <c r="S2003" s="5" t="s">
        <v>36270</v>
      </c>
      <c r="AD2003" t="s">
        <v>45046</v>
      </c>
      <c r="AF2003" t="s">
        <v>45047</v>
      </c>
      <c r="AG2003" t="s">
        <v>45048</v>
      </c>
      <c r="AH2003" t="s">
        <v>36245</v>
      </c>
      <c r="AI2003" t="s">
        <v>36245</v>
      </c>
      <c r="AJ2003" t="s">
        <v>36245</v>
      </c>
      <c r="AP2003" t="s">
        <v>36237</v>
      </c>
      <c r="AR2003" t="s">
        <v>36237</v>
      </c>
      <c r="AT2003" t="s">
        <v>36311</v>
      </c>
      <c r="AU2003" t="s">
        <v>36237</v>
      </c>
      <c r="AV2003" t="s">
        <v>36245</v>
      </c>
      <c r="AW2003" t="s">
        <v>45049</v>
      </c>
      <c r="AX2003" t="s">
        <v>36245</v>
      </c>
      <c r="BB2003" t="s">
        <v>36237</v>
      </c>
      <c r="BC2003" t="s">
        <v>36245</v>
      </c>
      <c r="BH2003">
        <v>646000</v>
      </c>
    </row>
    <row r="2004" spans="1:60" x14ac:dyDescent="0.35">
      <c r="A2004" t="s">
        <v>45050</v>
      </c>
      <c r="B2004" t="s">
        <v>45051</v>
      </c>
      <c r="C2004" s="5" t="s">
        <v>45052</v>
      </c>
      <c r="D2004" t="s">
        <v>36431</v>
      </c>
      <c r="E2004" t="s">
        <v>36432</v>
      </c>
      <c r="F2004" t="s">
        <v>40801</v>
      </c>
      <c r="H2004" t="s">
        <v>36237</v>
      </c>
      <c r="J2004" t="s">
        <v>36918</v>
      </c>
      <c r="U2004" t="s">
        <v>36918</v>
      </c>
      <c r="AH2004" t="s">
        <v>36245</v>
      </c>
      <c r="BH2004">
        <v>1821000</v>
      </c>
    </row>
    <row r="2005" spans="1:60" x14ac:dyDescent="0.35">
      <c r="A2005" t="s">
        <v>45053</v>
      </c>
      <c r="B2005" t="s">
        <v>45054</v>
      </c>
      <c r="C2005" s="5" t="s">
        <v>11781</v>
      </c>
      <c r="D2005" t="s">
        <v>36431</v>
      </c>
      <c r="E2005" t="s">
        <v>36432</v>
      </c>
      <c r="F2005" t="s">
        <v>40801</v>
      </c>
      <c r="H2005" t="s">
        <v>36237</v>
      </c>
      <c r="J2005" t="s">
        <v>36918</v>
      </c>
      <c r="U2005" t="s">
        <v>36918</v>
      </c>
      <c r="AH2005" t="s">
        <v>36245</v>
      </c>
      <c r="BH2005">
        <v>868000</v>
      </c>
    </row>
    <row r="2006" spans="1:60" x14ac:dyDescent="0.35">
      <c r="A2006" t="s">
        <v>45055</v>
      </c>
      <c r="B2006" t="s">
        <v>45056</v>
      </c>
      <c r="C2006" s="5" t="s">
        <v>25298</v>
      </c>
      <c r="D2006" t="s">
        <v>36952</v>
      </c>
      <c r="E2006" t="s">
        <v>36432</v>
      </c>
      <c r="F2006" t="s">
        <v>40801</v>
      </c>
      <c r="H2006" t="s">
        <v>36237</v>
      </c>
      <c r="J2006" t="s">
        <v>36918</v>
      </c>
      <c r="U2006" t="s">
        <v>36918</v>
      </c>
      <c r="AH2006" t="s">
        <v>36245</v>
      </c>
      <c r="BH2006">
        <v>5244000</v>
      </c>
    </row>
    <row r="2007" spans="1:60" x14ac:dyDescent="0.35">
      <c r="A2007" t="s">
        <v>45057</v>
      </c>
      <c r="B2007" t="s">
        <v>45058</v>
      </c>
      <c r="C2007" s="5" t="s">
        <v>11996</v>
      </c>
      <c r="D2007" t="s">
        <v>36431</v>
      </c>
      <c r="E2007" t="s">
        <v>36432</v>
      </c>
      <c r="F2007" t="s">
        <v>40801</v>
      </c>
      <c r="H2007" t="s">
        <v>36237</v>
      </c>
      <c r="J2007" t="s">
        <v>36918</v>
      </c>
      <c r="U2007" t="s">
        <v>36918</v>
      </c>
      <c r="AH2007" t="s">
        <v>36245</v>
      </c>
      <c r="BH2007">
        <v>775000</v>
      </c>
    </row>
    <row r="2008" spans="1:60" x14ac:dyDescent="0.35">
      <c r="A2008" t="s">
        <v>45059</v>
      </c>
      <c r="B2008" t="s">
        <v>45060</v>
      </c>
      <c r="C2008" s="5" t="s">
        <v>11899</v>
      </c>
      <c r="D2008" t="s">
        <v>36431</v>
      </c>
      <c r="E2008" t="s">
        <v>36432</v>
      </c>
      <c r="F2008" t="s">
        <v>40801</v>
      </c>
      <c r="H2008" t="s">
        <v>36237</v>
      </c>
      <c r="J2008" t="s">
        <v>36918</v>
      </c>
      <c r="U2008" t="s">
        <v>36918</v>
      </c>
      <c r="AH2008" t="s">
        <v>36245</v>
      </c>
      <c r="BH2008">
        <v>1946000</v>
      </c>
    </row>
    <row r="2009" spans="1:60" x14ac:dyDescent="0.35">
      <c r="A2009" t="s">
        <v>45061</v>
      </c>
      <c r="B2009" t="s">
        <v>45062</v>
      </c>
      <c r="C2009" s="5" t="s">
        <v>45063</v>
      </c>
      <c r="D2009" t="s">
        <v>36431</v>
      </c>
      <c r="E2009" t="s">
        <v>36432</v>
      </c>
      <c r="F2009" t="s">
        <v>40801</v>
      </c>
      <c r="H2009" t="s">
        <v>36237</v>
      </c>
      <c r="J2009" t="s">
        <v>36918</v>
      </c>
      <c r="U2009" t="s">
        <v>36918</v>
      </c>
      <c r="AH2009" t="s">
        <v>36245</v>
      </c>
      <c r="BH2009">
        <v>673000</v>
      </c>
    </row>
    <row r="2010" spans="1:60" x14ac:dyDescent="0.35">
      <c r="A2010" t="s">
        <v>45064</v>
      </c>
      <c r="B2010" t="s">
        <v>45065</v>
      </c>
      <c r="C2010" s="5" t="s">
        <v>11979</v>
      </c>
      <c r="D2010" t="s">
        <v>36431</v>
      </c>
      <c r="E2010" t="s">
        <v>36432</v>
      </c>
      <c r="F2010" t="s">
        <v>40801</v>
      </c>
      <c r="H2010" t="s">
        <v>36237</v>
      </c>
      <c r="J2010" t="s">
        <v>36918</v>
      </c>
      <c r="U2010" t="s">
        <v>36918</v>
      </c>
      <c r="AH2010" t="s">
        <v>36245</v>
      </c>
      <c r="BH2010">
        <v>2443000</v>
      </c>
    </row>
    <row r="2011" spans="1:60" x14ac:dyDescent="0.35">
      <c r="A2011" t="s">
        <v>45066</v>
      </c>
      <c r="B2011" t="s">
        <v>45067</v>
      </c>
      <c r="C2011" s="5" t="s">
        <v>45068</v>
      </c>
      <c r="D2011" t="s">
        <v>37449</v>
      </c>
      <c r="E2011" t="s">
        <v>36256</v>
      </c>
      <c r="F2011" t="s">
        <v>40801</v>
      </c>
      <c r="H2011" t="s">
        <v>36237</v>
      </c>
      <c r="J2011" t="s">
        <v>36271</v>
      </c>
      <c r="Q2011" t="s">
        <v>45069</v>
      </c>
      <c r="R2011">
        <v>2030</v>
      </c>
      <c r="S2011" s="5" t="s">
        <v>36239</v>
      </c>
      <c r="T2011">
        <v>2020</v>
      </c>
      <c r="U2011" t="s">
        <v>36918</v>
      </c>
      <c r="AG2011" t="s">
        <v>45070</v>
      </c>
      <c r="AH2011" t="s">
        <v>36245</v>
      </c>
      <c r="AI2011" t="s">
        <v>36237</v>
      </c>
      <c r="AJ2011" t="s">
        <v>36237</v>
      </c>
      <c r="AP2011" t="s">
        <v>36237</v>
      </c>
      <c r="AQ2011" t="s">
        <v>45071</v>
      </c>
      <c r="AR2011" t="s">
        <v>36248</v>
      </c>
      <c r="AS2011" t="s">
        <v>37076</v>
      </c>
      <c r="AT2011" t="s">
        <v>36263</v>
      </c>
      <c r="AU2011" t="s">
        <v>36237</v>
      </c>
      <c r="AV2011" t="s">
        <v>36237</v>
      </c>
      <c r="AX2011" t="s">
        <v>36237</v>
      </c>
      <c r="BB2011" t="s">
        <v>36237</v>
      </c>
      <c r="BC2011" t="s">
        <v>36237</v>
      </c>
      <c r="BH2011">
        <v>3822000</v>
      </c>
    </row>
    <row r="2012" spans="1:60" x14ac:dyDescent="0.35">
      <c r="A2012" t="s">
        <v>45072</v>
      </c>
      <c r="B2012" t="s">
        <v>45073</v>
      </c>
      <c r="C2012" s="5" t="s">
        <v>45074</v>
      </c>
      <c r="D2012" t="s">
        <v>37781</v>
      </c>
      <c r="E2012" t="s">
        <v>36302</v>
      </c>
      <c r="F2012" t="s">
        <v>40801</v>
      </c>
      <c r="H2012" t="s">
        <v>36237</v>
      </c>
      <c r="J2012" t="s">
        <v>36918</v>
      </c>
      <c r="U2012" t="s">
        <v>36918</v>
      </c>
      <c r="AH2012" t="s">
        <v>36245</v>
      </c>
      <c r="BH2012">
        <v>612000</v>
      </c>
    </row>
    <row r="2013" spans="1:60" x14ac:dyDescent="0.35">
      <c r="A2013" t="s">
        <v>45075</v>
      </c>
      <c r="B2013" t="s">
        <v>45076</v>
      </c>
      <c r="C2013" s="5" t="s">
        <v>17750</v>
      </c>
      <c r="D2013" t="s">
        <v>37547</v>
      </c>
      <c r="E2013" t="s">
        <v>36236</v>
      </c>
      <c r="F2013" t="s">
        <v>40801</v>
      </c>
      <c r="H2013" t="s">
        <v>36237</v>
      </c>
      <c r="J2013" t="s">
        <v>36918</v>
      </c>
      <c r="U2013" t="s">
        <v>36918</v>
      </c>
      <c r="AH2013" t="s">
        <v>36245</v>
      </c>
      <c r="BH2013">
        <v>556000</v>
      </c>
    </row>
    <row r="2014" spans="1:60" x14ac:dyDescent="0.35">
      <c r="A2014" t="s">
        <v>45077</v>
      </c>
      <c r="B2014" t="s">
        <v>45078</v>
      </c>
      <c r="C2014" s="5" t="s">
        <v>45079</v>
      </c>
      <c r="D2014" t="s">
        <v>37781</v>
      </c>
      <c r="E2014" t="s">
        <v>36302</v>
      </c>
      <c r="F2014" t="s">
        <v>40801</v>
      </c>
      <c r="H2014" t="s">
        <v>36237</v>
      </c>
      <c r="J2014" t="s">
        <v>36918</v>
      </c>
      <c r="U2014" t="s">
        <v>36918</v>
      </c>
      <c r="AH2014" t="s">
        <v>36245</v>
      </c>
      <c r="BH2014">
        <v>1493000</v>
      </c>
    </row>
    <row r="2015" spans="1:60" x14ac:dyDescent="0.35">
      <c r="A2015" t="s">
        <v>45080</v>
      </c>
      <c r="B2015" t="s">
        <v>45081</v>
      </c>
      <c r="C2015" s="5" t="s">
        <v>3360</v>
      </c>
      <c r="D2015" t="s">
        <v>36283</v>
      </c>
      <c r="E2015" t="s">
        <v>36236</v>
      </c>
      <c r="F2015" t="s">
        <v>40801</v>
      </c>
      <c r="H2015" t="s">
        <v>36237</v>
      </c>
      <c r="J2015" t="s">
        <v>36918</v>
      </c>
      <c r="U2015" t="s">
        <v>36918</v>
      </c>
      <c r="AH2015" t="s">
        <v>36245</v>
      </c>
      <c r="BH2015">
        <v>1083000</v>
      </c>
    </row>
    <row r="2016" spans="1:60" x14ac:dyDescent="0.35">
      <c r="A2016" t="s">
        <v>45082</v>
      </c>
      <c r="B2016" t="s">
        <v>45083</v>
      </c>
      <c r="C2016" s="5" t="s">
        <v>12016</v>
      </c>
      <c r="D2016" t="s">
        <v>36431</v>
      </c>
      <c r="E2016" t="s">
        <v>36432</v>
      </c>
      <c r="F2016" t="s">
        <v>40801</v>
      </c>
      <c r="H2016" t="s">
        <v>36237</v>
      </c>
      <c r="J2016" t="s">
        <v>36918</v>
      </c>
      <c r="U2016" t="s">
        <v>36918</v>
      </c>
      <c r="AH2016" t="s">
        <v>36245</v>
      </c>
      <c r="BH2016">
        <v>798000</v>
      </c>
    </row>
    <row r="2017" spans="1:60" x14ac:dyDescent="0.35">
      <c r="A2017" t="s">
        <v>45084</v>
      </c>
      <c r="B2017" t="s">
        <v>45085</v>
      </c>
      <c r="C2017" s="5" t="s">
        <v>11865</v>
      </c>
      <c r="D2017" t="s">
        <v>36431</v>
      </c>
      <c r="E2017" t="s">
        <v>36432</v>
      </c>
      <c r="F2017" t="s">
        <v>40801</v>
      </c>
      <c r="H2017" t="s">
        <v>36237</v>
      </c>
      <c r="J2017" t="s">
        <v>36918</v>
      </c>
      <c r="U2017" t="s">
        <v>36918</v>
      </c>
      <c r="AH2017" t="s">
        <v>36245</v>
      </c>
      <c r="BH2017">
        <v>1490000</v>
      </c>
    </row>
    <row r="2018" spans="1:60" x14ac:dyDescent="0.35">
      <c r="A2018" t="s">
        <v>45086</v>
      </c>
      <c r="B2018" t="s">
        <v>45087</v>
      </c>
      <c r="C2018" s="5" t="s">
        <v>45088</v>
      </c>
      <c r="D2018" t="s">
        <v>36431</v>
      </c>
      <c r="E2018" t="s">
        <v>36432</v>
      </c>
      <c r="F2018" t="s">
        <v>40801</v>
      </c>
      <c r="H2018" t="s">
        <v>36237</v>
      </c>
      <c r="J2018" t="s">
        <v>36918</v>
      </c>
      <c r="U2018" t="s">
        <v>36918</v>
      </c>
      <c r="AH2018" t="s">
        <v>36245</v>
      </c>
      <c r="BH2018">
        <v>605000</v>
      </c>
    </row>
    <row r="2019" spans="1:60" x14ac:dyDescent="0.35">
      <c r="A2019" t="s">
        <v>45089</v>
      </c>
      <c r="B2019" t="s">
        <v>45090</v>
      </c>
      <c r="C2019" s="5" t="s">
        <v>11951</v>
      </c>
      <c r="D2019" t="s">
        <v>36431</v>
      </c>
      <c r="E2019" t="s">
        <v>36432</v>
      </c>
      <c r="F2019" t="s">
        <v>40801</v>
      </c>
      <c r="H2019" t="s">
        <v>36237</v>
      </c>
      <c r="J2019" t="s">
        <v>36918</v>
      </c>
      <c r="U2019" t="s">
        <v>36918</v>
      </c>
      <c r="AH2019" t="s">
        <v>36245</v>
      </c>
      <c r="BH2019">
        <v>1531000</v>
      </c>
    </row>
    <row r="2020" spans="1:60" x14ac:dyDescent="0.35">
      <c r="A2020" t="s">
        <v>45091</v>
      </c>
      <c r="B2020" t="s">
        <v>45092</v>
      </c>
      <c r="C2020" s="5" t="s">
        <v>45093</v>
      </c>
      <c r="D2020" t="s">
        <v>36431</v>
      </c>
      <c r="E2020" t="s">
        <v>36432</v>
      </c>
      <c r="F2020" t="s">
        <v>40801</v>
      </c>
      <c r="H2020" t="s">
        <v>36237</v>
      </c>
      <c r="J2020" t="s">
        <v>36918</v>
      </c>
      <c r="U2020" t="s">
        <v>36918</v>
      </c>
      <c r="AH2020" t="s">
        <v>36245</v>
      </c>
      <c r="BH2020">
        <v>1176000</v>
      </c>
    </row>
    <row r="2021" spans="1:60" x14ac:dyDescent="0.35">
      <c r="A2021" t="s">
        <v>45094</v>
      </c>
      <c r="B2021" t="s">
        <v>45095</v>
      </c>
      <c r="C2021" s="5" t="s">
        <v>45096</v>
      </c>
      <c r="D2021" t="s">
        <v>36431</v>
      </c>
      <c r="E2021" t="s">
        <v>36432</v>
      </c>
      <c r="F2021" t="s">
        <v>40801</v>
      </c>
      <c r="H2021" t="s">
        <v>36237</v>
      </c>
      <c r="J2021" t="s">
        <v>36918</v>
      </c>
      <c r="U2021" t="s">
        <v>36918</v>
      </c>
      <c r="AH2021" t="s">
        <v>36245</v>
      </c>
      <c r="BH2021">
        <v>1281000</v>
      </c>
    </row>
    <row r="2022" spans="1:60" x14ac:dyDescent="0.35">
      <c r="A2022" t="s">
        <v>45097</v>
      </c>
      <c r="B2022" t="s">
        <v>45098</v>
      </c>
      <c r="C2022" s="5" t="s">
        <v>45099</v>
      </c>
      <c r="D2022" t="s">
        <v>36431</v>
      </c>
      <c r="E2022" t="s">
        <v>36432</v>
      </c>
      <c r="F2022" t="s">
        <v>40801</v>
      </c>
      <c r="H2022" t="s">
        <v>36237</v>
      </c>
      <c r="J2022" t="s">
        <v>36918</v>
      </c>
      <c r="U2022" t="s">
        <v>36918</v>
      </c>
      <c r="AH2022" t="s">
        <v>36245</v>
      </c>
      <c r="BH2022">
        <v>541000</v>
      </c>
    </row>
    <row r="2023" spans="1:60" x14ac:dyDescent="0.35">
      <c r="A2023" t="s">
        <v>45100</v>
      </c>
      <c r="B2023" t="s">
        <v>45101</v>
      </c>
      <c r="C2023" s="5" t="s">
        <v>45102</v>
      </c>
      <c r="D2023" t="s">
        <v>36818</v>
      </c>
      <c r="E2023" t="s">
        <v>36432</v>
      </c>
      <c r="F2023" t="s">
        <v>40801</v>
      </c>
      <c r="H2023" t="s">
        <v>36237</v>
      </c>
      <c r="J2023" t="s">
        <v>36318</v>
      </c>
      <c r="R2023">
        <v>2050</v>
      </c>
      <c r="S2023" s="5" t="s">
        <v>36454</v>
      </c>
      <c r="U2023" t="s">
        <v>36918</v>
      </c>
      <c r="AD2023" t="s">
        <v>39195</v>
      </c>
      <c r="AF2023" t="s">
        <v>39191</v>
      </c>
      <c r="AG2023" t="s">
        <v>39180</v>
      </c>
      <c r="AH2023" t="s">
        <v>36261</v>
      </c>
      <c r="AI2023" t="s">
        <v>36245</v>
      </c>
      <c r="AJ2023" t="s">
        <v>36237</v>
      </c>
      <c r="AP2023" t="s">
        <v>36237</v>
      </c>
      <c r="AR2023" t="s">
        <v>36237</v>
      </c>
      <c r="AT2023" t="s">
        <v>36263</v>
      </c>
      <c r="AU2023" t="s">
        <v>36237</v>
      </c>
      <c r="AV2023" t="s">
        <v>36237</v>
      </c>
      <c r="AX2023" t="s">
        <v>36245</v>
      </c>
      <c r="BB2023" t="s">
        <v>36237</v>
      </c>
      <c r="BC2023" t="s">
        <v>36245</v>
      </c>
      <c r="BH2023">
        <v>1062000</v>
      </c>
    </row>
    <row r="2024" spans="1:60" x14ac:dyDescent="0.35">
      <c r="A2024" t="s">
        <v>45103</v>
      </c>
      <c r="B2024" t="s">
        <v>45104</v>
      </c>
      <c r="C2024" s="5" t="s">
        <v>45105</v>
      </c>
      <c r="D2024" t="s">
        <v>36431</v>
      </c>
      <c r="E2024" t="s">
        <v>36432</v>
      </c>
      <c r="F2024" t="s">
        <v>40801</v>
      </c>
      <c r="H2024" t="s">
        <v>36237</v>
      </c>
      <c r="J2024" t="s">
        <v>36918</v>
      </c>
      <c r="U2024" t="s">
        <v>36918</v>
      </c>
      <c r="AH2024" t="s">
        <v>36245</v>
      </c>
      <c r="BH2024">
        <v>509000</v>
      </c>
    </row>
    <row r="2025" spans="1:60" x14ac:dyDescent="0.35">
      <c r="A2025" t="s">
        <v>45106</v>
      </c>
      <c r="B2025" t="s">
        <v>45107</v>
      </c>
      <c r="C2025" s="5" t="s">
        <v>11886</v>
      </c>
      <c r="D2025" t="s">
        <v>36431</v>
      </c>
      <c r="E2025" t="s">
        <v>36432</v>
      </c>
      <c r="F2025" t="s">
        <v>40801</v>
      </c>
      <c r="H2025" t="s">
        <v>36237</v>
      </c>
      <c r="J2025" t="s">
        <v>36918</v>
      </c>
      <c r="U2025" t="s">
        <v>36918</v>
      </c>
      <c r="AH2025" t="s">
        <v>36245</v>
      </c>
      <c r="BH2025">
        <v>754000</v>
      </c>
    </row>
    <row r="2026" spans="1:60" x14ac:dyDescent="0.35">
      <c r="A2026" t="s">
        <v>45108</v>
      </c>
      <c r="B2026" t="s">
        <v>45109</v>
      </c>
      <c r="C2026" s="5" t="s">
        <v>45110</v>
      </c>
      <c r="D2026" t="s">
        <v>36431</v>
      </c>
      <c r="E2026" t="s">
        <v>36432</v>
      </c>
      <c r="F2026" t="s">
        <v>40801</v>
      </c>
      <c r="H2026" t="s">
        <v>36237</v>
      </c>
      <c r="J2026" t="s">
        <v>36918</v>
      </c>
      <c r="U2026" t="s">
        <v>36918</v>
      </c>
      <c r="AH2026" t="s">
        <v>36245</v>
      </c>
      <c r="BH2026">
        <v>1022000</v>
      </c>
    </row>
    <row r="2027" spans="1:60" x14ac:dyDescent="0.35">
      <c r="A2027" t="s">
        <v>45111</v>
      </c>
      <c r="B2027" t="s">
        <v>45112</v>
      </c>
      <c r="C2027" s="5" t="s">
        <v>11881</v>
      </c>
      <c r="D2027" t="s">
        <v>36431</v>
      </c>
      <c r="E2027" t="s">
        <v>36432</v>
      </c>
      <c r="F2027" t="s">
        <v>40801</v>
      </c>
      <c r="H2027" t="s">
        <v>36237</v>
      </c>
      <c r="J2027" t="s">
        <v>36918</v>
      </c>
      <c r="U2027" t="s">
        <v>36918</v>
      </c>
      <c r="AH2027" t="s">
        <v>36245</v>
      </c>
      <c r="BH2027">
        <v>999000</v>
      </c>
    </row>
    <row r="2028" spans="1:60" x14ac:dyDescent="0.35">
      <c r="A2028" t="s">
        <v>45113</v>
      </c>
      <c r="B2028" t="s">
        <v>45114</v>
      </c>
      <c r="C2028" s="5" t="s">
        <v>45115</v>
      </c>
      <c r="D2028" t="s">
        <v>36431</v>
      </c>
      <c r="E2028" t="s">
        <v>36432</v>
      </c>
      <c r="F2028" t="s">
        <v>40801</v>
      </c>
      <c r="H2028" t="s">
        <v>36237</v>
      </c>
      <c r="J2028" t="s">
        <v>36918</v>
      </c>
      <c r="U2028" t="s">
        <v>36918</v>
      </c>
      <c r="AH2028" t="s">
        <v>36245</v>
      </c>
      <c r="BH2028">
        <v>606000</v>
      </c>
    </row>
    <row r="2029" spans="1:60" x14ac:dyDescent="0.35">
      <c r="A2029" t="s">
        <v>45116</v>
      </c>
      <c r="B2029" t="s">
        <v>45117</v>
      </c>
      <c r="C2029" s="5" t="s">
        <v>45118</v>
      </c>
      <c r="D2029" t="s">
        <v>36431</v>
      </c>
      <c r="E2029" t="s">
        <v>36432</v>
      </c>
      <c r="F2029" t="s">
        <v>40801</v>
      </c>
      <c r="H2029" t="s">
        <v>36237</v>
      </c>
      <c r="J2029" t="s">
        <v>36918</v>
      </c>
      <c r="U2029" t="s">
        <v>36918</v>
      </c>
      <c r="AH2029" t="s">
        <v>36245</v>
      </c>
      <c r="BH2029">
        <v>685000</v>
      </c>
    </row>
    <row r="2030" spans="1:60" x14ac:dyDescent="0.35">
      <c r="A2030" t="s">
        <v>45119</v>
      </c>
      <c r="B2030" t="s">
        <v>45120</v>
      </c>
      <c r="C2030" s="5" t="s">
        <v>12004</v>
      </c>
      <c r="D2030" t="s">
        <v>36431</v>
      </c>
      <c r="E2030" t="s">
        <v>36432</v>
      </c>
      <c r="F2030" t="s">
        <v>40801</v>
      </c>
      <c r="H2030" t="s">
        <v>36237</v>
      </c>
      <c r="J2030" t="s">
        <v>36918</v>
      </c>
      <c r="U2030" t="s">
        <v>36918</v>
      </c>
      <c r="AH2030" t="s">
        <v>36245</v>
      </c>
      <c r="BH2030">
        <v>646000</v>
      </c>
    </row>
    <row r="2031" spans="1:60" x14ac:dyDescent="0.35">
      <c r="A2031" t="s">
        <v>45121</v>
      </c>
      <c r="B2031" t="s">
        <v>45122</v>
      </c>
      <c r="C2031" s="5" t="s">
        <v>12054</v>
      </c>
      <c r="D2031" t="s">
        <v>36431</v>
      </c>
      <c r="E2031" t="s">
        <v>36432</v>
      </c>
      <c r="F2031" t="s">
        <v>40801</v>
      </c>
      <c r="H2031" t="s">
        <v>36237</v>
      </c>
      <c r="J2031" t="s">
        <v>36918</v>
      </c>
      <c r="U2031" t="s">
        <v>36918</v>
      </c>
      <c r="AH2031" t="s">
        <v>36245</v>
      </c>
      <c r="BH2031">
        <v>631000</v>
      </c>
    </row>
    <row r="2032" spans="1:60" x14ac:dyDescent="0.35">
      <c r="A2032" t="s">
        <v>45123</v>
      </c>
      <c r="B2032" t="s">
        <v>45124</v>
      </c>
      <c r="C2032" s="5" t="s">
        <v>45125</v>
      </c>
      <c r="D2032" t="s">
        <v>36431</v>
      </c>
      <c r="E2032" t="s">
        <v>36432</v>
      </c>
      <c r="F2032" t="s">
        <v>40801</v>
      </c>
      <c r="H2032" t="s">
        <v>36237</v>
      </c>
      <c r="J2032" t="s">
        <v>36918</v>
      </c>
      <c r="U2032" t="s">
        <v>36918</v>
      </c>
      <c r="AH2032" t="s">
        <v>36245</v>
      </c>
      <c r="BH2032">
        <v>662000</v>
      </c>
    </row>
    <row r="2033" spans="1:66" x14ac:dyDescent="0.35">
      <c r="A2033" t="s">
        <v>45126</v>
      </c>
      <c r="B2033" t="s">
        <v>45127</v>
      </c>
      <c r="C2033" s="5" t="s">
        <v>13215</v>
      </c>
      <c r="D2033" t="s">
        <v>36724</v>
      </c>
      <c r="E2033" t="s">
        <v>36302</v>
      </c>
      <c r="F2033" t="s">
        <v>40801</v>
      </c>
      <c r="H2033" t="s">
        <v>36237</v>
      </c>
      <c r="J2033" t="s">
        <v>36257</v>
      </c>
      <c r="K2033">
        <v>40</v>
      </c>
      <c r="L2033">
        <v>2008</v>
      </c>
      <c r="R2033">
        <v>2030</v>
      </c>
      <c r="U2033" t="s">
        <v>36257</v>
      </c>
      <c r="V2033">
        <v>21</v>
      </c>
      <c r="W2033">
        <v>2008</v>
      </c>
      <c r="AC2033">
        <v>2020</v>
      </c>
      <c r="AF2033" t="s">
        <v>45128</v>
      </c>
      <c r="AG2033" t="s">
        <v>45129</v>
      </c>
      <c r="AH2033" t="s">
        <v>36277</v>
      </c>
      <c r="AI2033" t="s">
        <v>36245</v>
      </c>
      <c r="AJ2033" t="s">
        <v>36237</v>
      </c>
      <c r="AP2033" t="s">
        <v>36237</v>
      </c>
      <c r="AQ2033" t="s">
        <v>45130</v>
      </c>
      <c r="AR2033" t="s">
        <v>36248</v>
      </c>
      <c r="AS2033" t="s">
        <v>36679</v>
      </c>
      <c r="AT2033" t="s">
        <v>36247</v>
      </c>
      <c r="AU2033" t="s">
        <v>36237</v>
      </c>
      <c r="AV2033" t="s">
        <v>36237</v>
      </c>
      <c r="AX2033" t="s">
        <v>36237</v>
      </c>
      <c r="BB2033" t="s">
        <v>36237</v>
      </c>
      <c r="BC2033" t="s">
        <v>36237</v>
      </c>
      <c r="BH2033">
        <v>685000</v>
      </c>
      <c r="BM2033">
        <v>2929734.5288300002</v>
      </c>
      <c r="BN2033">
        <v>2015</v>
      </c>
    </row>
    <row r="2034" spans="1:66" x14ac:dyDescent="0.35">
      <c r="A2034" t="s">
        <v>45131</v>
      </c>
      <c r="B2034" t="s">
        <v>45132</v>
      </c>
      <c r="C2034" s="5" t="s">
        <v>18039</v>
      </c>
      <c r="D2034" t="s">
        <v>37547</v>
      </c>
      <c r="E2034" t="s">
        <v>36236</v>
      </c>
      <c r="F2034" t="s">
        <v>40801</v>
      </c>
      <c r="H2034" t="s">
        <v>36237</v>
      </c>
      <c r="J2034" t="s">
        <v>36918</v>
      </c>
      <c r="U2034" t="s">
        <v>36918</v>
      </c>
      <c r="AH2034" t="s">
        <v>36245</v>
      </c>
      <c r="BH2034">
        <v>604000</v>
      </c>
    </row>
    <row r="2035" spans="1:66" x14ac:dyDescent="0.35">
      <c r="A2035" t="s">
        <v>45133</v>
      </c>
      <c r="B2035" t="s">
        <v>45134</v>
      </c>
      <c r="C2035" s="5" t="s">
        <v>45135</v>
      </c>
      <c r="D2035" t="s">
        <v>37726</v>
      </c>
      <c r="E2035" t="s">
        <v>36432</v>
      </c>
      <c r="F2035" t="s">
        <v>40801</v>
      </c>
      <c r="H2035" t="s">
        <v>36237</v>
      </c>
      <c r="J2035" t="s">
        <v>36271</v>
      </c>
      <c r="Q2035" t="s">
        <v>45136</v>
      </c>
      <c r="S2035" s="5" t="s">
        <v>36239</v>
      </c>
      <c r="T2035">
        <v>2019</v>
      </c>
      <c r="U2035" t="s">
        <v>36918</v>
      </c>
      <c r="AF2035" t="s">
        <v>45137</v>
      </c>
      <c r="AG2035" t="s">
        <v>45138</v>
      </c>
      <c r="AH2035" t="s">
        <v>36261</v>
      </c>
      <c r="AI2035" t="s">
        <v>36237</v>
      </c>
      <c r="AJ2035" t="s">
        <v>36237</v>
      </c>
      <c r="AP2035" t="s">
        <v>36237</v>
      </c>
      <c r="AR2035" t="s">
        <v>36248</v>
      </c>
      <c r="AT2035" t="s">
        <v>36263</v>
      </c>
      <c r="AU2035" t="s">
        <v>36237</v>
      </c>
      <c r="AV2035" t="s">
        <v>36237</v>
      </c>
      <c r="AX2035" t="s">
        <v>36237</v>
      </c>
      <c r="BB2035" t="s">
        <v>36237</v>
      </c>
      <c r="BC2035" t="s">
        <v>36250</v>
      </c>
      <c r="BD2035" t="s">
        <v>45139</v>
      </c>
      <c r="BH2035">
        <v>905000</v>
      </c>
    </row>
    <row r="2036" spans="1:66" x14ac:dyDescent="0.35">
      <c r="A2036" t="s">
        <v>45140</v>
      </c>
      <c r="B2036" t="s">
        <v>45141</v>
      </c>
      <c r="C2036" s="5" t="s">
        <v>45142</v>
      </c>
      <c r="D2036" t="s">
        <v>37902</v>
      </c>
      <c r="E2036" t="s">
        <v>36256</v>
      </c>
      <c r="F2036" t="s">
        <v>40801</v>
      </c>
      <c r="H2036" t="s">
        <v>36237</v>
      </c>
      <c r="J2036" t="s">
        <v>36918</v>
      </c>
      <c r="U2036" t="s">
        <v>36918</v>
      </c>
      <c r="AF2036" t="s">
        <v>40628</v>
      </c>
      <c r="AH2036" t="s">
        <v>36245</v>
      </c>
      <c r="BH2036">
        <v>677000</v>
      </c>
    </row>
    <row r="2037" spans="1:66" x14ac:dyDescent="0.35">
      <c r="A2037" t="s">
        <v>45143</v>
      </c>
      <c r="B2037" t="s">
        <v>45144</v>
      </c>
      <c r="C2037" s="5" t="s">
        <v>45145</v>
      </c>
      <c r="D2037" t="s">
        <v>36431</v>
      </c>
      <c r="E2037" t="s">
        <v>36432</v>
      </c>
      <c r="F2037" t="s">
        <v>40801</v>
      </c>
      <c r="H2037" t="s">
        <v>36237</v>
      </c>
      <c r="J2037" t="s">
        <v>36918</v>
      </c>
      <c r="U2037" t="s">
        <v>36918</v>
      </c>
      <c r="AH2037" t="s">
        <v>36245</v>
      </c>
      <c r="BH2037">
        <v>549000</v>
      </c>
    </row>
    <row r="2038" spans="1:66" x14ac:dyDescent="0.35">
      <c r="A2038" t="s">
        <v>45146</v>
      </c>
      <c r="B2038" t="s">
        <v>45147</v>
      </c>
      <c r="C2038" s="5" t="s">
        <v>11977</v>
      </c>
      <c r="D2038" t="s">
        <v>36431</v>
      </c>
      <c r="E2038" t="s">
        <v>36432</v>
      </c>
      <c r="F2038" t="s">
        <v>40801</v>
      </c>
      <c r="H2038" t="s">
        <v>36237</v>
      </c>
      <c r="J2038" t="s">
        <v>36918</v>
      </c>
      <c r="U2038" t="s">
        <v>36918</v>
      </c>
      <c r="AH2038" t="s">
        <v>36245</v>
      </c>
      <c r="BH2038">
        <v>1075000</v>
      </c>
    </row>
    <row r="2039" spans="1:66" x14ac:dyDescent="0.35">
      <c r="A2039" t="s">
        <v>45148</v>
      </c>
      <c r="B2039" t="s">
        <v>45149</v>
      </c>
      <c r="C2039" s="5" t="s">
        <v>45150</v>
      </c>
      <c r="D2039" t="s">
        <v>37912</v>
      </c>
      <c r="E2039" t="s">
        <v>36302</v>
      </c>
      <c r="F2039" t="s">
        <v>40801</v>
      </c>
      <c r="H2039" t="s">
        <v>36237</v>
      </c>
      <c r="J2039" t="s">
        <v>36918</v>
      </c>
      <c r="U2039" t="s">
        <v>36918</v>
      </c>
      <c r="AF2039" t="s">
        <v>40628</v>
      </c>
      <c r="AH2039" t="s">
        <v>36245</v>
      </c>
      <c r="BH2039">
        <v>741000</v>
      </c>
    </row>
    <row r="2040" spans="1:66" x14ac:dyDescent="0.35">
      <c r="A2040" t="s">
        <v>45151</v>
      </c>
      <c r="B2040" t="s">
        <v>45152</v>
      </c>
      <c r="C2040" s="5" t="s">
        <v>12191</v>
      </c>
      <c r="D2040" t="s">
        <v>36576</v>
      </c>
      <c r="E2040" t="s">
        <v>36302</v>
      </c>
      <c r="F2040" t="s">
        <v>40801</v>
      </c>
      <c r="H2040" t="s">
        <v>36248</v>
      </c>
      <c r="J2040" t="s">
        <v>36257</v>
      </c>
      <c r="K2040">
        <v>55</v>
      </c>
      <c r="L2040">
        <v>2005</v>
      </c>
      <c r="R2040">
        <v>2030</v>
      </c>
      <c r="S2040" s="5" t="s">
        <v>36270</v>
      </c>
      <c r="T2040">
        <v>2021</v>
      </c>
      <c r="AD2040" t="s">
        <v>45153</v>
      </c>
      <c r="AG2040" t="s">
        <v>45154</v>
      </c>
      <c r="AH2040" t="s">
        <v>36261</v>
      </c>
      <c r="AI2040" t="s">
        <v>36237</v>
      </c>
      <c r="AJ2040" t="s">
        <v>36237</v>
      </c>
      <c r="AP2040" t="s">
        <v>36237</v>
      </c>
      <c r="AQ2040" t="s">
        <v>45155</v>
      </c>
      <c r="AR2040" t="s">
        <v>36248</v>
      </c>
      <c r="AS2040" t="s">
        <v>36571</v>
      </c>
      <c r="AT2040" t="s">
        <v>36247</v>
      </c>
      <c r="AU2040" t="s">
        <v>36237</v>
      </c>
      <c r="AV2040" t="s">
        <v>36245</v>
      </c>
      <c r="AX2040" t="s">
        <v>36245</v>
      </c>
      <c r="BB2040" t="s">
        <v>36237</v>
      </c>
      <c r="BC2040" t="s">
        <v>36237</v>
      </c>
      <c r="BH2040">
        <v>727000</v>
      </c>
    </row>
    <row r="2041" spans="1:66" x14ac:dyDescent="0.35">
      <c r="A2041" t="s">
        <v>45156</v>
      </c>
      <c r="B2041" t="s">
        <v>45157</v>
      </c>
      <c r="C2041" s="5" t="s">
        <v>25796</v>
      </c>
      <c r="D2041" t="s">
        <v>37688</v>
      </c>
      <c r="E2041" t="s">
        <v>36256</v>
      </c>
      <c r="F2041" t="s">
        <v>40801</v>
      </c>
      <c r="H2041" t="s">
        <v>36237</v>
      </c>
      <c r="J2041" t="s">
        <v>36918</v>
      </c>
      <c r="U2041" t="s">
        <v>36918</v>
      </c>
      <c r="AH2041" t="s">
        <v>36245</v>
      </c>
      <c r="BH2041">
        <v>719000</v>
      </c>
    </row>
    <row r="2042" spans="1:66" x14ac:dyDescent="0.35">
      <c r="A2042" t="s">
        <v>45158</v>
      </c>
      <c r="B2042" t="s">
        <v>45159</v>
      </c>
      <c r="C2042" s="5" t="s">
        <v>2634</v>
      </c>
      <c r="D2042" t="s">
        <v>37576</v>
      </c>
      <c r="E2042" t="s">
        <v>36236</v>
      </c>
      <c r="F2042" t="s">
        <v>40801</v>
      </c>
      <c r="H2042" t="s">
        <v>36237</v>
      </c>
      <c r="J2042" t="s">
        <v>36271</v>
      </c>
      <c r="Q2042" t="s">
        <v>45160</v>
      </c>
      <c r="R2042">
        <v>2020</v>
      </c>
      <c r="S2042" s="5" t="s">
        <v>36239</v>
      </c>
      <c r="T2042">
        <v>2011</v>
      </c>
      <c r="U2042" t="s">
        <v>36918</v>
      </c>
      <c r="AG2042" t="s">
        <v>45161</v>
      </c>
      <c r="AH2042" t="s">
        <v>36261</v>
      </c>
      <c r="AI2042" t="s">
        <v>36245</v>
      </c>
      <c r="AJ2042" t="s">
        <v>36245</v>
      </c>
      <c r="AP2042" t="s">
        <v>36237</v>
      </c>
      <c r="AR2042" t="s">
        <v>36248</v>
      </c>
      <c r="AS2042" t="s">
        <v>36679</v>
      </c>
      <c r="AT2042" t="s">
        <v>36263</v>
      </c>
      <c r="AU2042" t="s">
        <v>36237</v>
      </c>
      <c r="AV2042" t="s">
        <v>36245</v>
      </c>
      <c r="AX2042" t="s">
        <v>36245</v>
      </c>
      <c r="BB2042" t="s">
        <v>36237</v>
      </c>
      <c r="BC2042" t="s">
        <v>36245</v>
      </c>
      <c r="BH2042">
        <v>720000</v>
      </c>
    </row>
    <row r="2043" spans="1:66" x14ac:dyDescent="0.35">
      <c r="A2043" t="s">
        <v>45162</v>
      </c>
      <c r="B2043" t="s">
        <v>45163</v>
      </c>
      <c r="C2043" s="5" t="s">
        <v>45164</v>
      </c>
      <c r="D2043" t="s">
        <v>36431</v>
      </c>
      <c r="E2043" t="s">
        <v>36432</v>
      </c>
      <c r="F2043" t="s">
        <v>40801</v>
      </c>
      <c r="H2043" t="s">
        <v>36237</v>
      </c>
      <c r="J2043" t="s">
        <v>36918</v>
      </c>
      <c r="U2043" t="s">
        <v>36918</v>
      </c>
      <c r="AH2043" t="s">
        <v>36245</v>
      </c>
      <c r="AW2043" t="s">
        <v>45165</v>
      </c>
      <c r="BH2043">
        <v>628000</v>
      </c>
    </row>
    <row r="2044" spans="1:66" x14ac:dyDescent="0.35">
      <c r="A2044" t="s">
        <v>45166</v>
      </c>
      <c r="B2044" t="s">
        <v>45167</v>
      </c>
      <c r="C2044" s="5" t="s">
        <v>11824</v>
      </c>
      <c r="D2044" t="s">
        <v>36431</v>
      </c>
      <c r="E2044" t="s">
        <v>36432</v>
      </c>
      <c r="F2044" t="s">
        <v>40801</v>
      </c>
      <c r="H2044" t="s">
        <v>36237</v>
      </c>
      <c r="J2044" t="s">
        <v>36918</v>
      </c>
      <c r="U2044" t="s">
        <v>36918</v>
      </c>
      <c r="AH2044" t="s">
        <v>36245</v>
      </c>
      <c r="BH2044">
        <v>1401000</v>
      </c>
    </row>
    <row r="2045" spans="1:66" x14ac:dyDescent="0.35">
      <c r="A2045" t="s">
        <v>45168</v>
      </c>
      <c r="B2045" t="s">
        <v>45169</v>
      </c>
      <c r="C2045" s="5" t="s">
        <v>11747</v>
      </c>
      <c r="D2045" t="s">
        <v>36431</v>
      </c>
      <c r="E2045" t="s">
        <v>36432</v>
      </c>
      <c r="F2045" t="s">
        <v>40801</v>
      </c>
      <c r="H2045" t="s">
        <v>36237</v>
      </c>
      <c r="J2045" t="s">
        <v>36918</v>
      </c>
      <c r="U2045" t="s">
        <v>36918</v>
      </c>
      <c r="AH2045" t="s">
        <v>36245</v>
      </c>
      <c r="BH2045">
        <v>842000</v>
      </c>
    </row>
    <row r="2046" spans="1:66" x14ac:dyDescent="0.35">
      <c r="A2046" t="s">
        <v>45170</v>
      </c>
      <c r="B2046" t="s">
        <v>45171</v>
      </c>
      <c r="C2046" s="5" t="s">
        <v>11774</v>
      </c>
      <c r="D2046" t="s">
        <v>36431</v>
      </c>
      <c r="E2046" t="s">
        <v>36432</v>
      </c>
      <c r="F2046" t="s">
        <v>40801</v>
      </c>
      <c r="H2046" t="s">
        <v>36237</v>
      </c>
      <c r="J2046" t="s">
        <v>36918</v>
      </c>
      <c r="U2046" t="s">
        <v>36918</v>
      </c>
      <c r="AH2046" t="s">
        <v>36245</v>
      </c>
      <c r="BH2046">
        <v>1259000</v>
      </c>
    </row>
    <row r="2047" spans="1:66" x14ac:dyDescent="0.35">
      <c r="A2047" t="s">
        <v>45172</v>
      </c>
      <c r="B2047" t="s">
        <v>45173</v>
      </c>
      <c r="C2047" s="5" t="s">
        <v>45174</v>
      </c>
      <c r="D2047" t="s">
        <v>36431</v>
      </c>
      <c r="E2047" t="s">
        <v>36432</v>
      </c>
      <c r="F2047" t="s">
        <v>40801</v>
      </c>
      <c r="H2047" t="s">
        <v>36237</v>
      </c>
      <c r="J2047" t="s">
        <v>36918</v>
      </c>
      <c r="U2047" t="s">
        <v>36918</v>
      </c>
      <c r="AH2047" t="s">
        <v>36245</v>
      </c>
      <c r="BH2047">
        <v>528000</v>
      </c>
    </row>
    <row r="2048" spans="1:66" x14ac:dyDescent="0.35">
      <c r="A2048" t="s">
        <v>45175</v>
      </c>
      <c r="B2048" t="s">
        <v>45176</v>
      </c>
      <c r="C2048" s="5" t="s">
        <v>11776</v>
      </c>
      <c r="D2048" t="s">
        <v>36431</v>
      </c>
      <c r="E2048" t="s">
        <v>36432</v>
      </c>
      <c r="F2048" t="s">
        <v>40801</v>
      </c>
      <c r="H2048" t="s">
        <v>36237</v>
      </c>
      <c r="J2048" t="s">
        <v>36918</v>
      </c>
      <c r="U2048" t="s">
        <v>36918</v>
      </c>
      <c r="AH2048" t="s">
        <v>36245</v>
      </c>
      <c r="BH2048">
        <v>997000</v>
      </c>
    </row>
    <row r="2049" spans="1:66" x14ac:dyDescent="0.35">
      <c r="A2049" t="s">
        <v>45177</v>
      </c>
      <c r="B2049" t="s">
        <v>45178</v>
      </c>
      <c r="C2049" s="5" t="s">
        <v>11844</v>
      </c>
      <c r="D2049" t="s">
        <v>36431</v>
      </c>
      <c r="E2049" t="s">
        <v>36432</v>
      </c>
      <c r="F2049" t="s">
        <v>40801</v>
      </c>
      <c r="H2049" t="s">
        <v>36237</v>
      </c>
      <c r="J2049" t="s">
        <v>36918</v>
      </c>
      <c r="U2049" t="s">
        <v>36918</v>
      </c>
      <c r="AH2049" t="s">
        <v>36245</v>
      </c>
      <c r="BH2049">
        <v>5131000</v>
      </c>
    </row>
    <row r="2050" spans="1:66" x14ac:dyDescent="0.35">
      <c r="A2050" t="s">
        <v>45179</v>
      </c>
      <c r="B2050" t="s">
        <v>45180</v>
      </c>
      <c r="C2050" s="5" t="s">
        <v>45181</v>
      </c>
      <c r="D2050" t="s">
        <v>36431</v>
      </c>
      <c r="E2050" t="s">
        <v>36432</v>
      </c>
      <c r="F2050" t="s">
        <v>40801</v>
      </c>
      <c r="H2050" t="s">
        <v>36237</v>
      </c>
      <c r="J2050" t="s">
        <v>36318</v>
      </c>
      <c r="R2050">
        <v>2060</v>
      </c>
      <c r="S2050" s="5" t="s">
        <v>36270</v>
      </c>
      <c r="U2050" t="s">
        <v>36433</v>
      </c>
      <c r="V2050">
        <v>65</v>
      </c>
      <c r="W2050">
        <v>2005</v>
      </c>
      <c r="X2050" t="s">
        <v>45182</v>
      </c>
      <c r="AC2050">
        <v>2030</v>
      </c>
      <c r="AD2050" t="s">
        <v>45183</v>
      </c>
      <c r="AE2050" t="s">
        <v>45184</v>
      </c>
      <c r="AF2050" t="s">
        <v>45185</v>
      </c>
      <c r="AG2050" t="s">
        <v>45186</v>
      </c>
      <c r="AH2050" t="s">
        <v>36261</v>
      </c>
      <c r="AI2050" t="s">
        <v>36245</v>
      </c>
      <c r="AJ2050" t="s">
        <v>36245</v>
      </c>
      <c r="AP2050" t="s">
        <v>36237</v>
      </c>
      <c r="AQ2050" t="s">
        <v>45187</v>
      </c>
      <c r="AR2050" t="s">
        <v>36248</v>
      </c>
      <c r="AT2050" t="s">
        <v>36311</v>
      </c>
      <c r="AU2050" t="s">
        <v>36248</v>
      </c>
      <c r="AV2050" t="s">
        <v>36248</v>
      </c>
      <c r="AW2050" t="s">
        <v>45188</v>
      </c>
      <c r="AX2050" t="s">
        <v>36248</v>
      </c>
      <c r="AY2050" t="s">
        <v>36357</v>
      </c>
      <c r="BB2050" t="s">
        <v>36237</v>
      </c>
      <c r="BC2050" t="s">
        <v>36313</v>
      </c>
      <c r="BD2050" t="s">
        <v>45189</v>
      </c>
      <c r="BH2050">
        <v>1148000</v>
      </c>
    </row>
    <row r="2051" spans="1:66" x14ac:dyDescent="0.35">
      <c r="A2051" t="s">
        <v>45190</v>
      </c>
      <c r="B2051" t="s">
        <v>45191</v>
      </c>
      <c r="C2051" s="5" t="s">
        <v>11784</v>
      </c>
      <c r="D2051" t="s">
        <v>36431</v>
      </c>
      <c r="E2051" t="s">
        <v>36432</v>
      </c>
      <c r="F2051" t="s">
        <v>40801</v>
      </c>
      <c r="H2051" t="s">
        <v>36237</v>
      </c>
      <c r="J2051" t="s">
        <v>36918</v>
      </c>
      <c r="U2051" t="s">
        <v>36918</v>
      </c>
      <c r="AH2051" t="s">
        <v>36245</v>
      </c>
      <c r="BH2051">
        <v>2891000</v>
      </c>
    </row>
    <row r="2052" spans="1:66" x14ac:dyDescent="0.35">
      <c r="A2052" t="s">
        <v>45192</v>
      </c>
      <c r="B2052" t="s">
        <v>45193</v>
      </c>
      <c r="C2052" s="5" t="s">
        <v>11859</v>
      </c>
      <c r="D2052" t="s">
        <v>36431</v>
      </c>
      <c r="E2052" t="s">
        <v>36432</v>
      </c>
      <c r="F2052" t="s">
        <v>40801</v>
      </c>
      <c r="H2052" t="s">
        <v>36237</v>
      </c>
      <c r="J2052" t="s">
        <v>36918</v>
      </c>
      <c r="U2052" t="s">
        <v>36918</v>
      </c>
      <c r="AH2052" t="s">
        <v>36245</v>
      </c>
      <c r="BH2052">
        <v>628000</v>
      </c>
    </row>
    <row r="2053" spans="1:66" x14ac:dyDescent="0.35">
      <c r="A2053" t="s">
        <v>45194</v>
      </c>
      <c r="B2053" t="s">
        <v>45195</v>
      </c>
      <c r="C2053" s="5" t="s">
        <v>12077</v>
      </c>
      <c r="D2053" t="s">
        <v>36431</v>
      </c>
      <c r="E2053" t="s">
        <v>36432</v>
      </c>
      <c r="F2053" t="s">
        <v>40801</v>
      </c>
      <c r="H2053" t="s">
        <v>36237</v>
      </c>
      <c r="J2053" t="s">
        <v>36918</v>
      </c>
      <c r="U2053" t="s">
        <v>36918</v>
      </c>
      <c r="AH2053" t="s">
        <v>36245</v>
      </c>
      <c r="BH2053">
        <v>635000</v>
      </c>
    </row>
    <row r="2054" spans="1:66" x14ac:dyDescent="0.35">
      <c r="A2054" t="s">
        <v>45196</v>
      </c>
      <c r="B2054" t="s">
        <v>45197</v>
      </c>
      <c r="C2054" s="5" t="s">
        <v>45198</v>
      </c>
      <c r="D2054" t="s">
        <v>36431</v>
      </c>
      <c r="E2054" t="s">
        <v>36432</v>
      </c>
      <c r="F2054" t="s">
        <v>40801</v>
      </c>
      <c r="H2054" t="s">
        <v>36237</v>
      </c>
      <c r="J2054" t="s">
        <v>36918</v>
      </c>
      <c r="U2054" t="s">
        <v>36918</v>
      </c>
      <c r="AH2054" t="s">
        <v>36245</v>
      </c>
      <c r="BH2054">
        <v>856000</v>
      </c>
    </row>
    <row r="2055" spans="1:66" x14ac:dyDescent="0.35">
      <c r="A2055" t="s">
        <v>45199</v>
      </c>
      <c r="B2055" t="s">
        <v>45200</v>
      </c>
      <c r="C2055" s="5" t="s">
        <v>11770</v>
      </c>
      <c r="D2055" t="s">
        <v>36431</v>
      </c>
      <c r="E2055" t="s">
        <v>36432</v>
      </c>
      <c r="F2055" t="s">
        <v>40801</v>
      </c>
      <c r="H2055" t="s">
        <v>36237</v>
      </c>
      <c r="J2055" t="s">
        <v>36918</v>
      </c>
      <c r="U2055" t="s">
        <v>36918</v>
      </c>
      <c r="AH2055" t="s">
        <v>36245</v>
      </c>
      <c r="BH2055">
        <v>1715000</v>
      </c>
    </row>
    <row r="2056" spans="1:66" x14ac:dyDescent="0.35">
      <c r="A2056" t="s">
        <v>45201</v>
      </c>
      <c r="B2056" t="s">
        <v>45202</v>
      </c>
      <c r="C2056" s="5" t="s">
        <v>45203</v>
      </c>
      <c r="D2056" t="s">
        <v>36431</v>
      </c>
      <c r="E2056" t="s">
        <v>36432</v>
      </c>
      <c r="F2056" t="s">
        <v>40801</v>
      </c>
      <c r="H2056" t="s">
        <v>36237</v>
      </c>
      <c r="J2056" t="s">
        <v>36918</v>
      </c>
      <c r="U2056" t="s">
        <v>36918</v>
      </c>
      <c r="AH2056" t="s">
        <v>36245</v>
      </c>
      <c r="BH2056">
        <v>758000</v>
      </c>
    </row>
    <row r="2057" spans="1:66" x14ac:dyDescent="0.35">
      <c r="A2057" t="s">
        <v>45204</v>
      </c>
      <c r="B2057" t="s">
        <v>45205</v>
      </c>
      <c r="C2057" s="5" t="s">
        <v>11860</v>
      </c>
      <c r="D2057" t="s">
        <v>36431</v>
      </c>
      <c r="E2057" t="s">
        <v>36432</v>
      </c>
      <c r="F2057" t="s">
        <v>40801</v>
      </c>
      <c r="H2057" t="s">
        <v>36237</v>
      </c>
      <c r="J2057" t="s">
        <v>36918</v>
      </c>
      <c r="U2057" t="s">
        <v>36918</v>
      </c>
      <c r="AH2057" t="s">
        <v>36245</v>
      </c>
      <c r="BH2057">
        <v>684000</v>
      </c>
    </row>
    <row r="2058" spans="1:66" x14ac:dyDescent="0.35">
      <c r="A2058" t="s">
        <v>45206</v>
      </c>
      <c r="B2058" t="s">
        <v>45207</v>
      </c>
      <c r="C2058" s="5" t="s">
        <v>11877</v>
      </c>
      <c r="D2058" t="s">
        <v>36431</v>
      </c>
      <c r="E2058" t="s">
        <v>36432</v>
      </c>
      <c r="F2058" t="s">
        <v>40801</v>
      </c>
      <c r="H2058" t="s">
        <v>36237</v>
      </c>
      <c r="J2058" t="s">
        <v>36918</v>
      </c>
      <c r="U2058" t="s">
        <v>36918</v>
      </c>
      <c r="AH2058" t="s">
        <v>36245</v>
      </c>
      <c r="BH2058">
        <v>1165000</v>
      </c>
    </row>
    <row r="2059" spans="1:66" x14ac:dyDescent="0.35">
      <c r="A2059" t="s">
        <v>45208</v>
      </c>
      <c r="B2059" t="s">
        <v>45209</v>
      </c>
      <c r="C2059" s="5" t="s">
        <v>11976</v>
      </c>
      <c r="D2059" t="s">
        <v>36431</v>
      </c>
      <c r="E2059" t="s">
        <v>36432</v>
      </c>
      <c r="F2059" t="s">
        <v>40801</v>
      </c>
      <c r="H2059" t="s">
        <v>36237</v>
      </c>
      <c r="J2059" t="s">
        <v>36918</v>
      </c>
      <c r="U2059" t="s">
        <v>36918</v>
      </c>
      <c r="AH2059" t="s">
        <v>36245</v>
      </c>
      <c r="BH2059">
        <v>2596000</v>
      </c>
    </row>
    <row r="2060" spans="1:66" x14ac:dyDescent="0.35">
      <c r="A2060" t="s">
        <v>45210</v>
      </c>
      <c r="B2060" t="s">
        <v>45211</v>
      </c>
      <c r="C2060" s="5" t="s">
        <v>12007</v>
      </c>
      <c r="D2060" t="s">
        <v>36431</v>
      </c>
      <c r="E2060" t="s">
        <v>36432</v>
      </c>
      <c r="F2060" t="s">
        <v>40801</v>
      </c>
      <c r="H2060" t="s">
        <v>36237</v>
      </c>
      <c r="J2060" t="s">
        <v>36918</v>
      </c>
      <c r="U2060" t="s">
        <v>36918</v>
      </c>
      <c r="AH2060" t="s">
        <v>36245</v>
      </c>
      <c r="BH2060">
        <v>729000</v>
      </c>
    </row>
    <row r="2061" spans="1:66" x14ac:dyDescent="0.35">
      <c r="A2061" t="s">
        <v>45212</v>
      </c>
      <c r="B2061" t="s">
        <v>45213</v>
      </c>
      <c r="C2061" s="5" t="s">
        <v>11806</v>
      </c>
      <c r="D2061" t="s">
        <v>36431</v>
      </c>
      <c r="E2061" t="s">
        <v>36432</v>
      </c>
      <c r="F2061" t="s">
        <v>40801</v>
      </c>
      <c r="H2061" t="s">
        <v>36237</v>
      </c>
      <c r="J2061" t="s">
        <v>36918</v>
      </c>
      <c r="U2061" t="s">
        <v>36918</v>
      </c>
      <c r="AH2061" t="s">
        <v>36245</v>
      </c>
      <c r="BH2061">
        <v>1248000</v>
      </c>
      <c r="BM2061">
        <v>33260000</v>
      </c>
      <c r="BN2061">
        <v>2017</v>
      </c>
    </row>
    <row r="2062" spans="1:66" x14ac:dyDescent="0.35">
      <c r="A2062" t="s">
        <v>45214</v>
      </c>
      <c r="B2062" t="s">
        <v>45215</v>
      </c>
      <c r="C2062" s="5" t="s">
        <v>16785</v>
      </c>
      <c r="D2062" t="s">
        <v>37536</v>
      </c>
      <c r="E2062" t="s">
        <v>36342</v>
      </c>
      <c r="F2062" t="s">
        <v>40801</v>
      </c>
      <c r="H2062" t="s">
        <v>36237</v>
      </c>
      <c r="J2062" t="s">
        <v>36318</v>
      </c>
      <c r="R2062">
        <v>2030</v>
      </c>
      <c r="S2062" s="5" t="s">
        <v>36454</v>
      </c>
      <c r="T2062">
        <v>2022</v>
      </c>
      <c r="AF2062" t="s">
        <v>45216</v>
      </c>
      <c r="AG2062" t="s">
        <v>45217</v>
      </c>
      <c r="AH2062" t="s">
        <v>36245</v>
      </c>
      <c r="AI2062" t="s">
        <v>36245</v>
      </c>
      <c r="AJ2062" t="s">
        <v>36245</v>
      </c>
      <c r="AP2062" t="s">
        <v>36237</v>
      </c>
      <c r="AR2062" t="s">
        <v>36237</v>
      </c>
      <c r="AT2062" t="s">
        <v>36263</v>
      </c>
      <c r="AU2062" t="s">
        <v>36237</v>
      </c>
      <c r="AV2062" t="s">
        <v>36245</v>
      </c>
      <c r="AX2062" t="s">
        <v>36245</v>
      </c>
      <c r="BB2062" t="s">
        <v>36237</v>
      </c>
      <c r="BC2062" t="s">
        <v>36245</v>
      </c>
      <c r="BH2062">
        <v>1055450</v>
      </c>
    </row>
    <row r="2063" spans="1:66" x14ac:dyDescent="0.35">
      <c r="A2063" t="s">
        <v>45218</v>
      </c>
      <c r="B2063" t="s">
        <v>45219</v>
      </c>
      <c r="C2063" s="5" t="s">
        <v>45220</v>
      </c>
      <c r="D2063" t="s">
        <v>37536</v>
      </c>
      <c r="E2063" t="s">
        <v>36342</v>
      </c>
      <c r="F2063" t="s">
        <v>40801</v>
      </c>
      <c r="H2063" t="s">
        <v>36237</v>
      </c>
      <c r="J2063" t="s">
        <v>36918</v>
      </c>
      <c r="BH2063">
        <v>6809970</v>
      </c>
    </row>
    <row r="2064" spans="1:66" x14ac:dyDescent="0.35">
      <c r="A2064" t="s">
        <v>45221</v>
      </c>
      <c r="B2064" t="s">
        <v>45222</v>
      </c>
      <c r="C2064" s="5" t="s">
        <v>11848</v>
      </c>
      <c r="D2064" t="s">
        <v>36431</v>
      </c>
      <c r="E2064" t="s">
        <v>36432</v>
      </c>
      <c r="F2064" t="s">
        <v>40801</v>
      </c>
      <c r="H2064" t="s">
        <v>36237</v>
      </c>
      <c r="J2064" t="s">
        <v>36918</v>
      </c>
      <c r="BH2064">
        <v>2675523</v>
      </c>
    </row>
    <row r="2065" spans="1:67" x14ac:dyDescent="0.35">
      <c r="A2065" t="s">
        <v>45223</v>
      </c>
      <c r="B2065" t="s">
        <v>45224</v>
      </c>
      <c r="C2065" s="5" t="s">
        <v>12528</v>
      </c>
      <c r="D2065" t="s">
        <v>37930</v>
      </c>
      <c r="E2065" t="s">
        <v>36269</v>
      </c>
      <c r="F2065" t="s">
        <v>40801</v>
      </c>
      <c r="H2065" t="s">
        <v>36237</v>
      </c>
      <c r="J2065" t="s">
        <v>36918</v>
      </c>
      <c r="U2065" t="s">
        <v>36918</v>
      </c>
      <c r="BH2065">
        <v>888109</v>
      </c>
    </row>
    <row r="2066" spans="1:67" x14ac:dyDescent="0.35">
      <c r="A2066" t="s">
        <v>45225</v>
      </c>
      <c r="B2066" t="s">
        <v>45226</v>
      </c>
      <c r="C2066" s="5" t="s">
        <v>45227</v>
      </c>
      <c r="D2066" t="s">
        <v>36961</v>
      </c>
      <c r="E2066" t="s">
        <v>36256</v>
      </c>
      <c r="F2066" t="s">
        <v>40801</v>
      </c>
      <c r="H2066" t="s">
        <v>36237</v>
      </c>
      <c r="J2066" t="s">
        <v>36271</v>
      </c>
      <c r="Q2066" t="s">
        <v>45228</v>
      </c>
      <c r="S2066" s="5" t="s">
        <v>36239</v>
      </c>
      <c r="T2066">
        <v>2016</v>
      </c>
      <c r="U2066" t="s">
        <v>36918</v>
      </c>
      <c r="AF2066" t="s">
        <v>45229</v>
      </c>
      <c r="AG2066" t="s">
        <v>45230</v>
      </c>
      <c r="AH2066" t="s">
        <v>36245</v>
      </c>
      <c r="AI2066" t="s">
        <v>36237</v>
      </c>
      <c r="AJ2066" t="s">
        <v>36237</v>
      </c>
      <c r="AP2066" t="s">
        <v>36237</v>
      </c>
      <c r="AR2066" t="s">
        <v>36248</v>
      </c>
      <c r="AS2066" t="s">
        <v>36679</v>
      </c>
      <c r="AT2066" t="s">
        <v>36263</v>
      </c>
      <c r="AU2066" t="s">
        <v>36248</v>
      </c>
      <c r="AV2066" t="s">
        <v>36237</v>
      </c>
      <c r="AW2066" t="s">
        <v>45231</v>
      </c>
      <c r="AX2066" t="s">
        <v>36237</v>
      </c>
      <c r="BB2066" t="s">
        <v>36237</v>
      </c>
      <c r="BC2066" t="s">
        <v>36245</v>
      </c>
      <c r="BH2066">
        <v>533825</v>
      </c>
    </row>
    <row r="2067" spans="1:67" x14ac:dyDescent="0.35">
      <c r="A2067" t="s">
        <v>45232</v>
      </c>
      <c r="B2067" t="s">
        <v>45233</v>
      </c>
      <c r="C2067" s="5" t="s">
        <v>45234</v>
      </c>
      <c r="D2067" t="s">
        <v>36784</v>
      </c>
      <c r="E2067" t="s">
        <v>36432</v>
      </c>
      <c r="F2067" t="s">
        <v>40801</v>
      </c>
      <c r="H2067" t="s">
        <v>36248</v>
      </c>
      <c r="J2067" t="s">
        <v>36558</v>
      </c>
      <c r="R2067">
        <v>2050</v>
      </c>
      <c r="S2067" s="5" t="s">
        <v>36270</v>
      </c>
      <c r="U2067" t="s">
        <v>36918</v>
      </c>
      <c r="AD2067" t="s">
        <v>45235</v>
      </c>
      <c r="AF2067" t="s">
        <v>45236</v>
      </c>
      <c r="AG2067" t="s">
        <v>45237</v>
      </c>
      <c r="AH2067" t="s">
        <v>36261</v>
      </c>
      <c r="AI2067" t="s">
        <v>36248</v>
      </c>
      <c r="AJ2067" t="s">
        <v>36245</v>
      </c>
      <c r="AP2067" t="s">
        <v>36237</v>
      </c>
      <c r="AR2067" t="s">
        <v>36248</v>
      </c>
      <c r="AT2067" t="s">
        <v>36263</v>
      </c>
      <c r="AU2067" t="s">
        <v>36237</v>
      </c>
      <c r="AV2067" t="s">
        <v>36245</v>
      </c>
      <c r="AX2067" t="s">
        <v>36237</v>
      </c>
      <c r="BB2067" t="s">
        <v>36237</v>
      </c>
      <c r="BC2067" t="s">
        <v>36237</v>
      </c>
      <c r="BH2067">
        <v>1564175</v>
      </c>
      <c r="BO2067" t="s">
        <v>36248</v>
      </c>
    </row>
    <row r="2068" spans="1:67" x14ac:dyDescent="0.35">
      <c r="A2068" t="s">
        <v>45238</v>
      </c>
      <c r="B2068" t="s">
        <v>45239</v>
      </c>
      <c r="C2068" s="5" t="s">
        <v>45240</v>
      </c>
      <c r="D2068" t="s">
        <v>36784</v>
      </c>
      <c r="E2068" t="s">
        <v>36432</v>
      </c>
      <c r="F2068" t="s">
        <v>40801</v>
      </c>
      <c r="H2068" t="s">
        <v>36237</v>
      </c>
      <c r="J2068" t="s">
        <v>36238</v>
      </c>
      <c r="R2068">
        <v>2050</v>
      </c>
      <c r="S2068" s="5" t="s">
        <v>36270</v>
      </c>
      <c r="T2068">
        <v>2021</v>
      </c>
      <c r="U2068" t="s">
        <v>36257</v>
      </c>
      <c r="V2068">
        <v>35</v>
      </c>
      <c r="W2068">
        <v>2013</v>
      </c>
      <c r="AC2068">
        <v>2030</v>
      </c>
      <c r="AG2068" t="s">
        <v>45241</v>
      </c>
      <c r="AH2068" t="s">
        <v>36277</v>
      </c>
      <c r="AJ2068" t="s">
        <v>36237</v>
      </c>
      <c r="AP2068" t="s">
        <v>36237</v>
      </c>
      <c r="AR2068" t="s">
        <v>36248</v>
      </c>
      <c r="AT2068" t="s">
        <v>36247</v>
      </c>
      <c r="AU2068" t="s">
        <v>36237</v>
      </c>
      <c r="AV2068" t="s">
        <v>36237</v>
      </c>
      <c r="AX2068" t="s">
        <v>36245</v>
      </c>
      <c r="BB2068" t="s">
        <v>36237</v>
      </c>
      <c r="BC2068" t="s">
        <v>36245</v>
      </c>
      <c r="BH2068">
        <v>1259858</v>
      </c>
      <c r="BM2068">
        <v>8500000</v>
      </c>
      <c r="BN2068">
        <v>2018</v>
      </c>
      <c r="BO2068" t="s">
        <v>36248</v>
      </c>
    </row>
    <row r="2069" spans="1:67" x14ac:dyDescent="0.35">
      <c r="A2069" t="s">
        <v>45242</v>
      </c>
      <c r="B2069" t="s">
        <v>45243</v>
      </c>
      <c r="C2069" s="5" t="s">
        <v>45244</v>
      </c>
      <c r="D2069" t="s">
        <v>36784</v>
      </c>
      <c r="E2069" t="s">
        <v>36432</v>
      </c>
      <c r="F2069" t="s">
        <v>40801</v>
      </c>
      <c r="H2069" t="s">
        <v>36237</v>
      </c>
      <c r="J2069" t="s">
        <v>36238</v>
      </c>
      <c r="R2069">
        <v>2050</v>
      </c>
      <c r="S2069" s="5" t="s">
        <v>36454</v>
      </c>
      <c r="T2069">
        <v>2020</v>
      </c>
      <c r="U2069" t="s">
        <v>36257</v>
      </c>
      <c r="V2069">
        <v>13</v>
      </c>
      <c r="W2069">
        <v>2013</v>
      </c>
      <c r="AC2069">
        <v>2030</v>
      </c>
      <c r="AG2069" t="s">
        <v>45245</v>
      </c>
      <c r="AH2069" t="s">
        <v>36261</v>
      </c>
      <c r="AI2069" t="s">
        <v>36248</v>
      </c>
      <c r="AJ2069" t="s">
        <v>36237</v>
      </c>
      <c r="AP2069" t="s">
        <v>36237</v>
      </c>
      <c r="BH2069">
        <v>979768</v>
      </c>
      <c r="BM2069">
        <v>15722000</v>
      </c>
      <c r="BN2069">
        <v>2013</v>
      </c>
      <c r="BO2069" t="s">
        <v>36248</v>
      </c>
    </row>
    <row r="2070" spans="1:67" x14ac:dyDescent="0.35">
      <c r="A2070" t="s">
        <v>45246</v>
      </c>
      <c r="B2070" t="s">
        <v>45247</v>
      </c>
      <c r="C2070" s="5" t="s">
        <v>45248</v>
      </c>
      <c r="D2070" t="s">
        <v>36784</v>
      </c>
      <c r="E2070" t="s">
        <v>36432</v>
      </c>
      <c r="F2070" t="s">
        <v>40801</v>
      </c>
      <c r="H2070" t="s">
        <v>36248</v>
      </c>
      <c r="J2070" t="s">
        <v>36558</v>
      </c>
      <c r="R2070">
        <v>2050</v>
      </c>
      <c r="S2070" s="5" t="s">
        <v>36454</v>
      </c>
      <c r="T2070">
        <v>2020</v>
      </c>
      <c r="U2070" t="s">
        <v>36257</v>
      </c>
      <c r="V2070">
        <v>30</v>
      </c>
      <c r="W2070">
        <v>2014</v>
      </c>
      <c r="AC2070">
        <v>2030</v>
      </c>
      <c r="AD2070" t="s">
        <v>45249</v>
      </c>
      <c r="AF2070" t="s">
        <v>45250</v>
      </c>
      <c r="AG2070" t="s">
        <v>45251</v>
      </c>
      <c r="AH2070" t="s">
        <v>36261</v>
      </c>
      <c r="AI2070" t="s">
        <v>36248</v>
      </c>
      <c r="AJ2070" t="s">
        <v>36237</v>
      </c>
      <c r="AP2070" t="s">
        <v>36237</v>
      </c>
      <c r="AR2070" t="s">
        <v>36248</v>
      </c>
      <c r="AS2070" t="s">
        <v>37076</v>
      </c>
      <c r="AT2070" t="s">
        <v>36247</v>
      </c>
      <c r="AU2070" t="s">
        <v>36237</v>
      </c>
      <c r="AV2070" t="s">
        <v>36237</v>
      </c>
      <c r="AX2070" t="s">
        <v>36245</v>
      </c>
      <c r="BB2070" t="s">
        <v>36237</v>
      </c>
      <c r="BC2070" t="s">
        <v>36245</v>
      </c>
      <c r="BH2070">
        <v>3731096</v>
      </c>
      <c r="BM2070">
        <v>18529213</v>
      </c>
      <c r="BN2070">
        <v>2017</v>
      </c>
      <c r="BO2070" t="s">
        <v>36248</v>
      </c>
    </row>
    <row r="2071" spans="1:67" x14ac:dyDescent="0.35">
      <c r="A2071" t="s">
        <v>45252</v>
      </c>
      <c r="B2071" t="s">
        <v>45253</v>
      </c>
      <c r="C2071" s="5" t="s">
        <v>45254</v>
      </c>
      <c r="D2071" t="s">
        <v>36784</v>
      </c>
      <c r="E2071" t="s">
        <v>36432</v>
      </c>
      <c r="F2071" t="s">
        <v>40801</v>
      </c>
      <c r="H2071" t="s">
        <v>36248</v>
      </c>
      <c r="J2071" t="s">
        <v>36238</v>
      </c>
      <c r="R2071">
        <v>2050</v>
      </c>
      <c r="S2071" s="5" t="s">
        <v>36270</v>
      </c>
      <c r="T2071">
        <v>2020</v>
      </c>
      <c r="U2071" t="s">
        <v>36257</v>
      </c>
      <c r="V2071">
        <v>20</v>
      </c>
      <c r="W2071">
        <v>2013</v>
      </c>
      <c r="AC2071">
        <v>2030</v>
      </c>
      <c r="AF2071" t="s">
        <v>45255</v>
      </c>
      <c r="AG2071" t="s">
        <v>45256</v>
      </c>
      <c r="AH2071" t="s">
        <v>36261</v>
      </c>
      <c r="AI2071" t="s">
        <v>36248</v>
      </c>
      <c r="AJ2071" t="s">
        <v>36237</v>
      </c>
      <c r="AP2071" t="s">
        <v>36237</v>
      </c>
      <c r="AR2071" t="s">
        <v>36248</v>
      </c>
      <c r="AT2071" t="s">
        <v>36247</v>
      </c>
      <c r="AU2071" t="s">
        <v>36237</v>
      </c>
      <c r="AV2071" t="s">
        <v>36237</v>
      </c>
      <c r="AX2071" t="s">
        <v>36245</v>
      </c>
      <c r="BB2071" t="s">
        <v>36237</v>
      </c>
      <c r="BC2071" t="s">
        <v>36245</v>
      </c>
      <c r="BH2071">
        <v>1475300</v>
      </c>
      <c r="BM2071">
        <v>23208000</v>
      </c>
      <c r="BN2071">
        <v>2015</v>
      </c>
      <c r="BO2071" t="s">
        <v>36248</v>
      </c>
    </row>
    <row r="2072" spans="1:67" x14ac:dyDescent="0.35">
      <c r="A2072" t="s">
        <v>45257</v>
      </c>
      <c r="B2072" t="s">
        <v>45258</v>
      </c>
      <c r="C2072" s="5" t="s">
        <v>45259</v>
      </c>
      <c r="D2072" t="s">
        <v>36784</v>
      </c>
      <c r="E2072" t="s">
        <v>36432</v>
      </c>
      <c r="F2072" t="s">
        <v>40801</v>
      </c>
      <c r="H2072" t="s">
        <v>36237</v>
      </c>
      <c r="J2072" t="s">
        <v>36238</v>
      </c>
      <c r="R2072">
        <v>2050</v>
      </c>
      <c r="S2072" s="5" t="s">
        <v>36270</v>
      </c>
      <c r="T2072">
        <v>2021</v>
      </c>
      <c r="U2072" t="s">
        <v>36257</v>
      </c>
      <c r="V2072">
        <v>46</v>
      </c>
      <c r="W2072">
        <v>2013</v>
      </c>
      <c r="AC2072">
        <v>2030</v>
      </c>
      <c r="AG2072" t="s">
        <v>45260</v>
      </c>
      <c r="AH2072" t="s">
        <v>36261</v>
      </c>
      <c r="AI2072" t="s">
        <v>36248</v>
      </c>
      <c r="AJ2072" t="s">
        <v>36237</v>
      </c>
      <c r="AP2072" t="s">
        <v>36237</v>
      </c>
      <c r="AR2072" t="s">
        <v>36248</v>
      </c>
      <c r="AT2072" t="s">
        <v>36247</v>
      </c>
      <c r="AU2072" t="s">
        <v>36237</v>
      </c>
      <c r="AV2072" t="s">
        <v>36237</v>
      </c>
      <c r="AX2072" t="s">
        <v>36245</v>
      </c>
      <c r="BB2072" t="s">
        <v>36237</v>
      </c>
      <c r="BC2072" t="s">
        <v>36245</v>
      </c>
      <c r="BH2072">
        <v>719677</v>
      </c>
      <c r="BM2072">
        <v>3716000</v>
      </c>
      <c r="BN2072">
        <v>2016</v>
      </c>
      <c r="BO2072" t="s">
        <v>36248</v>
      </c>
    </row>
    <row r="2073" spans="1:67" x14ac:dyDescent="0.35">
      <c r="A2073" t="s">
        <v>45261</v>
      </c>
      <c r="B2073" t="s">
        <v>45262</v>
      </c>
      <c r="C2073" s="5" t="s">
        <v>45263</v>
      </c>
      <c r="D2073" t="s">
        <v>36784</v>
      </c>
      <c r="E2073" t="s">
        <v>36432</v>
      </c>
      <c r="F2073" t="s">
        <v>40801</v>
      </c>
      <c r="H2073" t="s">
        <v>36248</v>
      </c>
      <c r="J2073" t="s">
        <v>36238</v>
      </c>
      <c r="R2073">
        <v>2050</v>
      </c>
      <c r="S2073" s="5" t="s">
        <v>36270</v>
      </c>
      <c r="T2073">
        <v>2021</v>
      </c>
      <c r="U2073" t="s">
        <v>36257</v>
      </c>
      <c r="V2073">
        <v>40</v>
      </c>
      <c r="W2073">
        <v>2013</v>
      </c>
      <c r="AC2073">
        <v>2030</v>
      </c>
      <c r="AG2073" t="s">
        <v>45264</v>
      </c>
      <c r="AH2073" t="s">
        <v>36261</v>
      </c>
      <c r="AI2073" t="s">
        <v>36248</v>
      </c>
      <c r="AJ2073" t="s">
        <v>36237</v>
      </c>
      <c r="AP2073" t="s">
        <v>36237</v>
      </c>
      <c r="AR2073" t="s">
        <v>36248</v>
      </c>
      <c r="AT2073" t="s">
        <v>36247</v>
      </c>
      <c r="AU2073" t="s">
        <v>36237</v>
      </c>
      <c r="AV2073" t="s">
        <v>36237</v>
      </c>
      <c r="AX2073" t="s">
        <v>36245</v>
      </c>
      <c r="BB2073" t="s">
        <v>36237</v>
      </c>
      <c r="BC2073" t="s">
        <v>36250</v>
      </c>
      <c r="BH2073">
        <v>1470742</v>
      </c>
      <c r="BM2073">
        <v>6540000</v>
      </c>
      <c r="BN2073">
        <v>2018</v>
      </c>
      <c r="BO2073" t="s">
        <v>36248</v>
      </c>
    </row>
    <row r="2074" spans="1:67" x14ac:dyDescent="0.35">
      <c r="A2074" t="s">
        <v>45265</v>
      </c>
      <c r="B2074" t="s">
        <v>45266</v>
      </c>
      <c r="C2074" s="5" t="s">
        <v>45267</v>
      </c>
      <c r="D2074" t="s">
        <v>36784</v>
      </c>
      <c r="E2074" t="s">
        <v>36432</v>
      </c>
      <c r="F2074" t="s">
        <v>40801</v>
      </c>
      <c r="H2074" t="s">
        <v>36237</v>
      </c>
      <c r="J2074" t="s">
        <v>36318</v>
      </c>
      <c r="R2074">
        <v>2050</v>
      </c>
      <c r="S2074" s="5" t="s">
        <v>36270</v>
      </c>
      <c r="T2074">
        <v>2021</v>
      </c>
      <c r="U2074" t="s">
        <v>36257</v>
      </c>
      <c r="V2074">
        <v>27</v>
      </c>
      <c r="W2074">
        <v>2013</v>
      </c>
      <c r="AC2074">
        <v>2030</v>
      </c>
      <c r="AG2074" t="s">
        <v>45268</v>
      </c>
      <c r="AH2074" t="s">
        <v>36261</v>
      </c>
      <c r="AI2074" t="s">
        <v>36248</v>
      </c>
      <c r="AJ2074" t="s">
        <v>36237</v>
      </c>
      <c r="AP2074" t="s">
        <v>36237</v>
      </c>
      <c r="AR2074" t="s">
        <v>36248</v>
      </c>
      <c r="AT2074" t="s">
        <v>36247</v>
      </c>
      <c r="AU2074" t="s">
        <v>36237</v>
      </c>
      <c r="AV2074" t="s">
        <v>36237</v>
      </c>
      <c r="AX2074" t="s">
        <v>36245</v>
      </c>
      <c r="BB2074" t="s">
        <v>36237</v>
      </c>
      <c r="BC2074" t="s">
        <v>36245</v>
      </c>
      <c r="BH2074">
        <v>839310</v>
      </c>
      <c r="BM2074">
        <v>6320000</v>
      </c>
      <c r="BN2074">
        <v>2017</v>
      </c>
      <c r="BO2074" t="s">
        <v>36248</v>
      </c>
    </row>
    <row r="2075" spans="1:67" x14ac:dyDescent="0.35">
      <c r="A2075" t="s">
        <v>45269</v>
      </c>
      <c r="B2075" t="s">
        <v>45270</v>
      </c>
      <c r="C2075" s="5" t="s">
        <v>45271</v>
      </c>
      <c r="D2075" t="s">
        <v>36784</v>
      </c>
      <c r="E2075" t="s">
        <v>36432</v>
      </c>
      <c r="F2075" t="s">
        <v>40801</v>
      </c>
      <c r="H2075" t="s">
        <v>36237</v>
      </c>
      <c r="J2075" t="s">
        <v>36238</v>
      </c>
      <c r="R2075">
        <v>2050</v>
      </c>
      <c r="S2075" s="5" t="s">
        <v>36454</v>
      </c>
      <c r="T2075">
        <v>2020</v>
      </c>
      <c r="U2075" t="s">
        <v>36257</v>
      </c>
      <c r="V2075">
        <v>34</v>
      </c>
      <c r="W2075">
        <v>2013</v>
      </c>
      <c r="AC2075">
        <v>2030</v>
      </c>
      <c r="AG2075" t="s">
        <v>45272</v>
      </c>
      <c r="AH2075" t="s">
        <v>36261</v>
      </c>
      <c r="AI2075" t="s">
        <v>36245</v>
      </c>
      <c r="AJ2075" t="s">
        <v>36245</v>
      </c>
      <c r="AP2075" t="s">
        <v>36237</v>
      </c>
      <c r="AR2075" t="s">
        <v>36237</v>
      </c>
      <c r="BH2075">
        <v>1542230</v>
      </c>
      <c r="BM2075">
        <v>8096000</v>
      </c>
      <c r="BN2075">
        <v>2018</v>
      </c>
      <c r="BO2075" t="s">
        <v>36248</v>
      </c>
    </row>
    <row r="2076" spans="1:67" x14ac:dyDescent="0.35">
      <c r="A2076" t="s">
        <v>45273</v>
      </c>
      <c r="B2076" t="s">
        <v>45274</v>
      </c>
      <c r="C2076" s="5" t="s">
        <v>45275</v>
      </c>
      <c r="D2076" t="s">
        <v>36784</v>
      </c>
      <c r="E2076" t="s">
        <v>36432</v>
      </c>
      <c r="F2076" t="s">
        <v>40801</v>
      </c>
      <c r="H2076" t="s">
        <v>36237</v>
      </c>
      <c r="J2076" t="s">
        <v>36238</v>
      </c>
      <c r="R2076">
        <v>2050</v>
      </c>
      <c r="S2076" s="5" t="s">
        <v>36454</v>
      </c>
      <c r="T2076">
        <v>2020</v>
      </c>
      <c r="U2076" t="s">
        <v>36257</v>
      </c>
      <c r="V2076">
        <v>26</v>
      </c>
      <c r="W2076">
        <v>2013</v>
      </c>
      <c r="AC2076">
        <v>2030</v>
      </c>
      <c r="AG2076" t="s">
        <v>45276</v>
      </c>
      <c r="AH2076" t="s">
        <v>36277</v>
      </c>
      <c r="AI2076" t="s">
        <v>36248</v>
      </c>
      <c r="AJ2076" t="s">
        <v>36237</v>
      </c>
      <c r="AP2076" t="s">
        <v>36237</v>
      </c>
      <c r="AR2076" t="s">
        <v>36237</v>
      </c>
      <c r="AX2076" t="s">
        <v>36245</v>
      </c>
      <c r="BB2076" t="s">
        <v>36237</v>
      </c>
      <c r="BC2076" t="s">
        <v>36245</v>
      </c>
      <c r="BH2076">
        <v>704989</v>
      </c>
      <c r="BM2076">
        <v>5051400</v>
      </c>
      <c r="BN2076">
        <v>2018</v>
      </c>
      <c r="BO2076" t="s">
        <v>36248</v>
      </c>
    </row>
    <row r="2077" spans="1:67" x14ac:dyDescent="0.35">
      <c r="A2077" t="s">
        <v>45277</v>
      </c>
      <c r="B2077" t="s">
        <v>45278</v>
      </c>
      <c r="C2077" s="5" t="s">
        <v>45279</v>
      </c>
      <c r="D2077" t="s">
        <v>36784</v>
      </c>
      <c r="E2077" t="s">
        <v>36432</v>
      </c>
      <c r="F2077" t="s">
        <v>40801</v>
      </c>
      <c r="H2077" t="s">
        <v>36248</v>
      </c>
      <c r="J2077" t="s">
        <v>36238</v>
      </c>
      <c r="R2077">
        <v>2050</v>
      </c>
      <c r="S2077" s="5" t="s">
        <v>36454</v>
      </c>
      <c r="T2077">
        <v>2021</v>
      </c>
      <c r="U2077" t="s">
        <v>36257</v>
      </c>
      <c r="V2077">
        <v>30</v>
      </c>
      <c r="W2077">
        <v>2013</v>
      </c>
      <c r="AC2077">
        <v>2030</v>
      </c>
      <c r="AF2077" t="s">
        <v>45280</v>
      </c>
      <c r="AG2077" t="s">
        <v>39653</v>
      </c>
      <c r="AH2077" t="s">
        <v>36261</v>
      </c>
      <c r="AI2077" t="s">
        <v>36248</v>
      </c>
      <c r="AJ2077" t="s">
        <v>36237</v>
      </c>
      <c r="AP2077" t="s">
        <v>36237</v>
      </c>
      <c r="AR2077" t="s">
        <v>36248</v>
      </c>
      <c r="AU2077" t="s">
        <v>36237</v>
      </c>
      <c r="AV2077" t="s">
        <v>36237</v>
      </c>
      <c r="AX2077" t="s">
        <v>36245</v>
      </c>
      <c r="BB2077" t="s">
        <v>36237</v>
      </c>
      <c r="BC2077" t="s">
        <v>36250</v>
      </c>
      <c r="BH2077">
        <v>791707</v>
      </c>
      <c r="BM2077">
        <v>4667300</v>
      </c>
      <c r="BN2077">
        <v>2017</v>
      </c>
      <c r="BO2077" t="s">
        <v>36248</v>
      </c>
    </row>
    <row r="2078" spans="1:67" x14ac:dyDescent="0.35">
      <c r="A2078" t="s">
        <v>45281</v>
      </c>
      <c r="B2078" t="s">
        <v>45282</v>
      </c>
      <c r="C2078" s="5" t="s">
        <v>45283</v>
      </c>
      <c r="D2078" t="s">
        <v>36784</v>
      </c>
      <c r="E2078" t="s">
        <v>36432</v>
      </c>
      <c r="F2078" t="s">
        <v>40801</v>
      </c>
      <c r="H2078" t="s">
        <v>36237</v>
      </c>
      <c r="J2078" t="s">
        <v>36238</v>
      </c>
      <c r="R2078">
        <v>2050</v>
      </c>
      <c r="S2078" s="5" t="s">
        <v>36454</v>
      </c>
      <c r="T2078">
        <v>2021</v>
      </c>
      <c r="U2078" t="s">
        <v>36257</v>
      </c>
      <c r="V2078">
        <v>30</v>
      </c>
      <c r="W2078">
        <v>2013</v>
      </c>
      <c r="AC2078">
        <v>2030</v>
      </c>
      <c r="AG2078" t="s">
        <v>45284</v>
      </c>
      <c r="AH2078" t="s">
        <v>36277</v>
      </c>
      <c r="AI2078" t="s">
        <v>36248</v>
      </c>
      <c r="AJ2078" t="s">
        <v>36237</v>
      </c>
      <c r="AP2078" t="s">
        <v>36237</v>
      </c>
      <c r="AR2078" t="s">
        <v>36237</v>
      </c>
      <c r="AX2078" t="s">
        <v>36245</v>
      </c>
      <c r="BB2078" t="s">
        <v>36237</v>
      </c>
      <c r="BC2078" t="s">
        <v>36245</v>
      </c>
      <c r="BH2078">
        <v>961286</v>
      </c>
      <c r="BM2078">
        <v>17075000</v>
      </c>
      <c r="BN2078">
        <v>2017</v>
      </c>
      <c r="BO2078" t="s">
        <v>36237</v>
      </c>
    </row>
    <row r="2079" spans="1:67" x14ac:dyDescent="0.35">
      <c r="A2079" t="s">
        <v>45285</v>
      </c>
      <c r="B2079" t="s">
        <v>45286</v>
      </c>
      <c r="C2079" s="5" t="s">
        <v>45287</v>
      </c>
      <c r="D2079" t="s">
        <v>36784</v>
      </c>
      <c r="E2079" t="s">
        <v>36432</v>
      </c>
      <c r="F2079" t="s">
        <v>40801</v>
      </c>
      <c r="H2079" t="s">
        <v>36248</v>
      </c>
      <c r="J2079" t="s">
        <v>36238</v>
      </c>
      <c r="R2079">
        <v>2040</v>
      </c>
      <c r="S2079" s="5" t="s">
        <v>36454</v>
      </c>
      <c r="T2079">
        <v>2021</v>
      </c>
      <c r="U2079" t="s">
        <v>36257</v>
      </c>
      <c r="V2079">
        <v>28</v>
      </c>
      <c r="W2079">
        <v>2013</v>
      </c>
      <c r="AC2079">
        <v>2030</v>
      </c>
      <c r="AG2079" t="s">
        <v>45288</v>
      </c>
      <c r="AH2079" t="s">
        <v>36277</v>
      </c>
      <c r="AI2079" t="s">
        <v>36248</v>
      </c>
      <c r="AJ2079" t="s">
        <v>36237</v>
      </c>
      <c r="AP2079" t="s">
        <v>36237</v>
      </c>
      <c r="AR2079" t="s">
        <v>36237</v>
      </c>
      <c r="AX2079" t="s">
        <v>36245</v>
      </c>
      <c r="BB2079" t="s">
        <v>36237</v>
      </c>
      <c r="BC2079" t="s">
        <v>36245</v>
      </c>
      <c r="BH2079">
        <v>1539000</v>
      </c>
      <c r="BM2079">
        <v>6434000</v>
      </c>
      <c r="BN2079">
        <v>2018</v>
      </c>
      <c r="BO2079" t="s">
        <v>36237</v>
      </c>
    </row>
    <row r="2080" spans="1:67" x14ac:dyDescent="0.35">
      <c r="A2080" t="s">
        <v>45289</v>
      </c>
      <c r="B2080" t="s">
        <v>45290</v>
      </c>
      <c r="C2080" s="5" t="s">
        <v>45291</v>
      </c>
      <c r="D2080" t="s">
        <v>36784</v>
      </c>
      <c r="E2080" t="s">
        <v>36432</v>
      </c>
      <c r="F2080" t="s">
        <v>40801</v>
      </c>
      <c r="H2080" t="s">
        <v>36237</v>
      </c>
      <c r="J2080" t="s">
        <v>36257</v>
      </c>
      <c r="K2080">
        <v>80</v>
      </c>
      <c r="L2080">
        <v>1990</v>
      </c>
      <c r="R2080">
        <v>2050</v>
      </c>
      <c r="S2080" s="5" t="s">
        <v>36270</v>
      </c>
      <c r="T2080">
        <v>2009</v>
      </c>
      <c r="U2080" t="s">
        <v>36257</v>
      </c>
      <c r="V2080">
        <v>27</v>
      </c>
      <c r="W2080">
        <v>2013</v>
      </c>
      <c r="AC2080">
        <v>2030</v>
      </c>
      <c r="AG2080" t="s">
        <v>45292</v>
      </c>
      <c r="AH2080" t="s">
        <v>36277</v>
      </c>
      <c r="AI2080" t="s">
        <v>36248</v>
      </c>
      <c r="AJ2080" t="s">
        <v>36237</v>
      </c>
      <c r="AP2080" t="s">
        <v>36237</v>
      </c>
      <c r="AR2080" t="s">
        <v>36237</v>
      </c>
      <c r="AX2080" t="s">
        <v>36245</v>
      </c>
      <c r="BB2080" t="s">
        <v>36237</v>
      </c>
      <c r="BC2080" t="s">
        <v>36245</v>
      </c>
      <c r="BH2080">
        <v>2296000</v>
      </c>
      <c r="BM2080">
        <v>14770000</v>
      </c>
      <c r="BN2080">
        <v>2017</v>
      </c>
      <c r="BO2080" t="s">
        <v>36237</v>
      </c>
    </row>
    <row r="2081" spans="1:63" x14ac:dyDescent="0.35">
      <c r="A2081" t="s">
        <v>45293</v>
      </c>
      <c r="B2081" t="s">
        <v>45294</v>
      </c>
      <c r="C2081" s="5" t="s">
        <v>40627</v>
      </c>
      <c r="D2081" t="s">
        <v>39964</v>
      </c>
      <c r="E2081" t="s">
        <v>36432</v>
      </c>
      <c r="F2081" t="s">
        <v>40801</v>
      </c>
      <c r="H2081" t="s">
        <v>36237</v>
      </c>
      <c r="J2081" t="s">
        <v>36271</v>
      </c>
      <c r="Q2081" t="s">
        <v>45295</v>
      </c>
      <c r="S2081" s="5" t="s">
        <v>36239</v>
      </c>
      <c r="T2081">
        <v>2015</v>
      </c>
      <c r="U2081" t="s">
        <v>36918</v>
      </c>
      <c r="AF2081" t="s">
        <v>45296</v>
      </c>
      <c r="AG2081" t="s">
        <v>45297</v>
      </c>
      <c r="AH2081" t="s">
        <v>36261</v>
      </c>
      <c r="AI2081" t="s">
        <v>36237</v>
      </c>
      <c r="AJ2081" t="s">
        <v>36237</v>
      </c>
      <c r="AP2081" t="s">
        <v>36237</v>
      </c>
      <c r="AR2081" t="s">
        <v>36248</v>
      </c>
      <c r="AS2081" t="s">
        <v>36943</v>
      </c>
      <c r="AT2081" t="s">
        <v>36263</v>
      </c>
      <c r="AU2081" t="s">
        <v>36237</v>
      </c>
      <c r="AV2081" t="s">
        <v>36245</v>
      </c>
      <c r="AX2081" t="s">
        <v>36245</v>
      </c>
      <c r="BB2081" t="s">
        <v>36237</v>
      </c>
      <c r="BC2081" t="s">
        <v>36245</v>
      </c>
      <c r="BH2081">
        <v>267690</v>
      </c>
    </row>
    <row r="2082" spans="1:63" x14ac:dyDescent="0.35">
      <c r="A2082" t="s">
        <v>45298</v>
      </c>
      <c r="B2082" t="s">
        <v>45299</v>
      </c>
      <c r="C2082" s="5" t="s">
        <v>45300</v>
      </c>
      <c r="D2082" t="s">
        <v>39964</v>
      </c>
      <c r="E2082" t="s">
        <v>36432</v>
      </c>
      <c r="F2082" t="s">
        <v>40801</v>
      </c>
      <c r="H2082" t="s">
        <v>36237</v>
      </c>
      <c r="J2082" t="s">
        <v>36918</v>
      </c>
      <c r="U2082" t="s">
        <v>36918</v>
      </c>
      <c r="AH2082" t="s">
        <v>36245</v>
      </c>
      <c r="BH2082">
        <v>563933</v>
      </c>
    </row>
    <row r="2083" spans="1:63" x14ac:dyDescent="0.35">
      <c r="A2083" t="s">
        <v>45301</v>
      </c>
      <c r="B2083" t="s">
        <v>45302</v>
      </c>
      <c r="C2083" s="5" t="s">
        <v>45303</v>
      </c>
      <c r="D2083" t="s">
        <v>39964</v>
      </c>
      <c r="E2083" t="s">
        <v>36432</v>
      </c>
      <c r="F2083" t="s">
        <v>40801</v>
      </c>
      <c r="H2083" t="s">
        <v>36237</v>
      </c>
      <c r="J2083" t="s">
        <v>36918</v>
      </c>
      <c r="U2083" t="s">
        <v>36918</v>
      </c>
      <c r="AH2083" t="s">
        <v>36245</v>
      </c>
      <c r="BH2083">
        <v>368893</v>
      </c>
    </row>
    <row r="2084" spans="1:63" x14ac:dyDescent="0.35">
      <c r="A2084" t="s">
        <v>45304</v>
      </c>
      <c r="B2084" t="s">
        <v>45305</v>
      </c>
      <c r="C2084" s="5" t="s">
        <v>45306</v>
      </c>
      <c r="D2084" t="s">
        <v>39964</v>
      </c>
      <c r="E2084" t="s">
        <v>36432</v>
      </c>
      <c r="F2084" t="s">
        <v>40801</v>
      </c>
      <c r="H2084" t="s">
        <v>36237</v>
      </c>
      <c r="J2084" t="s">
        <v>36271</v>
      </c>
      <c r="Q2084" t="s">
        <v>45307</v>
      </c>
      <c r="S2084" s="5" t="s">
        <v>36239</v>
      </c>
      <c r="T2084">
        <v>2018</v>
      </c>
      <c r="U2084" t="s">
        <v>36918</v>
      </c>
      <c r="AG2084" t="s">
        <v>45308</v>
      </c>
      <c r="AH2084" t="s">
        <v>36261</v>
      </c>
      <c r="AI2084" t="s">
        <v>36248</v>
      </c>
      <c r="AJ2084" t="s">
        <v>36248</v>
      </c>
      <c r="AP2084" t="s">
        <v>36237</v>
      </c>
      <c r="AR2084" t="s">
        <v>36248</v>
      </c>
      <c r="AT2084" t="s">
        <v>36263</v>
      </c>
      <c r="AU2084" t="s">
        <v>36237</v>
      </c>
      <c r="AV2084" t="s">
        <v>36245</v>
      </c>
      <c r="AX2084" t="s">
        <v>36237</v>
      </c>
      <c r="BB2084" t="s">
        <v>36237</v>
      </c>
      <c r="BC2084" t="s">
        <v>36245</v>
      </c>
      <c r="BH2084">
        <v>2773198</v>
      </c>
    </row>
    <row r="2085" spans="1:63" x14ac:dyDescent="0.35">
      <c r="A2085" t="s">
        <v>45309</v>
      </c>
      <c r="B2085" t="s">
        <v>45310</v>
      </c>
      <c r="C2085" s="5" t="s">
        <v>45311</v>
      </c>
      <c r="D2085" t="s">
        <v>39964</v>
      </c>
      <c r="E2085" t="s">
        <v>36432</v>
      </c>
      <c r="F2085" t="s">
        <v>40801</v>
      </c>
      <c r="H2085" t="s">
        <v>36237</v>
      </c>
      <c r="J2085" t="s">
        <v>36238</v>
      </c>
      <c r="R2085">
        <v>2050</v>
      </c>
      <c r="S2085" s="5" t="s">
        <v>36454</v>
      </c>
      <c r="T2085">
        <v>2021</v>
      </c>
      <c r="U2085" t="s">
        <v>36257</v>
      </c>
      <c r="V2085">
        <v>30</v>
      </c>
      <c r="W2085">
        <v>2005</v>
      </c>
      <c r="AC2085">
        <v>2030</v>
      </c>
      <c r="AD2085" t="s">
        <v>45312</v>
      </c>
      <c r="AE2085" t="s">
        <v>45313</v>
      </c>
      <c r="AF2085" t="s">
        <v>45314</v>
      </c>
      <c r="AG2085" t="s">
        <v>45315</v>
      </c>
      <c r="AH2085" t="s">
        <v>36261</v>
      </c>
      <c r="AI2085" t="s">
        <v>36248</v>
      </c>
      <c r="AJ2085" t="s">
        <v>36237</v>
      </c>
      <c r="AP2085" t="s">
        <v>36237</v>
      </c>
      <c r="AQ2085" t="s">
        <v>45316</v>
      </c>
      <c r="AR2085" t="s">
        <v>36248</v>
      </c>
      <c r="AT2085" t="s">
        <v>36247</v>
      </c>
      <c r="AU2085" t="s">
        <v>36237</v>
      </c>
      <c r="AV2085" t="s">
        <v>36248</v>
      </c>
      <c r="AW2085" t="s">
        <v>45317</v>
      </c>
      <c r="AX2085" t="s">
        <v>36245</v>
      </c>
      <c r="BB2085" t="s">
        <v>36237</v>
      </c>
      <c r="BC2085" t="s">
        <v>36245</v>
      </c>
      <c r="BD2085" t="s">
        <v>45318</v>
      </c>
      <c r="BH2085">
        <v>4018696</v>
      </c>
    </row>
    <row r="2086" spans="1:63" x14ac:dyDescent="0.35">
      <c r="A2086" t="s">
        <v>45319</v>
      </c>
      <c r="B2086" t="s">
        <v>45320</v>
      </c>
      <c r="C2086" s="5" t="s">
        <v>45321</v>
      </c>
      <c r="D2086" t="s">
        <v>39964</v>
      </c>
      <c r="E2086" t="s">
        <v>36432</v>
      </c>
      <c r="F2086" t="s">
        <v>40801</v>
      </c>
      <c r="H2086" t="s">
        <v>36237</v>
      </c>
      <c r="J2086" t="s">
        <v>36238</v>
      </c>
      <c r="R2086">
        <v>2050</v>
      </c>
      <c r="S2086" s="5" t="s">
        <v>36239</v>
      </c>
      <c r="T2086">
        <v>2022</v>
      </c>
      <c r="U2086" t="s">
        <v>36918</v>
      </c>
      <c r="AD2086" t="s">
        <v>45322</v>
      </c>
      <c r="AF2086" t="s">
        <v>45323</v>
      </c>
      <c r="AG2086" t="s">
        <v>44625</v>
      </c>
      <c r="AH2086" t="s">
        <v>36261</v>
      </c>
      <c r="AI2086" t="s">
        <v>36248</v>
      </c>
      <c r="AJ2086" t="s">
        <v>36237</v>
      </c>
      <c r="AP2086" t="s">
        <v>36237</v>
      </c>
      <c r="AR2086" t="s">
        <v>36248</v>
      </c>
      <c r="AS2086" t="s">
        <v>37222</v>
      </c>
      <c r="AT2086" t="s">
        <v>36311</v>
      </c>
      <c r="AU2086" t="s">
        <v>36237</v>
      </c>
      <c r="AV2086" t="s">
        <v>36245</v>
      </c>
      <c r="AX2086" t="s">
        <v>36248</v>
      </c>
      <c r="AY2086" t="s">
        <v>36357</v>
      </c>
      <c r="BB2086" t="s">
        <v>36237</v>
      </c>
      <c r="BC2086" t="s">
        <v>36237</v>
      </c>
      <c r="BH2086">
        <v>2815261</v>
      </c>
    </row>
    <row r="2087" spans="1:63" x14ac:dyDescent="0.35">
      <c r="A2087" t="s">
        <v>45324</v>
      </c>
      <c r="B2087" t="s">
        <v>45325</v>
      </c>
      <c r="C2087" s="5" t="s">
        <v>44607</v>
      </c>
      <c r="D2087" t="s">
        <v>39964</v>
      </c>
      <c r="E2087" t="s">
        <v>36432</v>
      </c>
      <c r="F2087" t="s">
        <v>40801</v>
      </c>
      <c r="H2087" t="s">
        <v>36237</v>
      </c>
      <c r="J2087" t="s">
        <v>36271</v>
      </c>
      <c r="Q2087" t="s">
        <v>45326</v>
      </c>
      <c r="S2087" s="5" t="s">
        <v>36239</v>
      </c>
      <c r="T2087">
        <v>2016</v>
      </c>
      <c r="U2087" t="s">
        <v>36918</v>
      </c>
      <c r="AG2087" t="s">
        <v>45327</v>
      </c>
      <c r="AH2087" t="s">
        <v>36261</v>
      </c>
      <c r="AI2087" t="s">
        <v>36248</v>
      </c>
      <c r="AJ2087" t="s">
        <v>36237</v>
      </c>
      <c r="AP2087" t="s">
        <v>36237</v>
      </c>
      <c r="AR2087" t="s">
        <v>36248</v>
      </c>
      <c r="AS2087" t="s">
        <v>37076</v>
      </c>
      <c r="AT2087" t="s">
        <v>36263</v>
      </c>
      <c r="AU2087" t="s">
        <v>36237</v>
      </c>
      <c r="AV2087" t="s">
        <v>36245</v>
      </c>
      <c r="AX2087" t="s">
        <v>36237</v>
      </c>
      <c r="BB2087" t="s">
        <v>36237</v>
      </c>
      <c r="BC2087" t="s">
        <v>36237</v>
      </c>
      <c r="BH2087">
        <v>1880906</v>
      </c>
    </row>
    <row r="2088" spans="1:63" x14ac:dyDescent="0.35">
      <c r="A2088" t="s">
        <v>45328</v>
      </c>
      <c r="B2088" t="s">
        <v>45329</v>
      </c>
      <c r="C2088" s="5" t="s">
        <v>45330</v>
      </c>
      <c r="D2088" t="s">
        <v>39964</v>
      </c>
      <c r="E2088" t="s">
        <v>36432</v>
      </c>
      <c r="F2088" t="s">
        <v>40801</v>
      </c>
      <c r="H2088" t="s">
        <v>36237</v>
      </c>
      <c r="J2088" t="s">
        <v>36238</v>
      </c>
      <c r="R2088">
        <v>2050</v>
      </c>
      <c r="S2088" s="5" t="s">
        <v>36454</v>
      </c>
      <c r="T2088">
        <v>2021</v>
      </c>
      <c r="U2088" t="s">
        <v>36271</v>
      </c>
      <c r="AB2088" t="s">
        <v>45331</v>
      </c>
      <c r="AC2088">
        <v>2030</v>
      </c>
      <c r="AG2088" t="s">
        <v>45332</v>
      </c>
      <c r="AH2088" t="s">
        <v>36261</v>
      </c>
      <c r="AI2088" t="s">
        <v>36248</v>
      </c>
      <c r="AJ2088" t="s">
        <v>36237</v>
      </c>
      <c r="AP2088" t="s">
        <v>36237</v>
      </c>
      <c r="AR2088" t="s">
        <v>36248</v>
      </c>
      <c r="AS2088" t="s">
        <v>37076</v>
      </c>
      <c r="AT2088" t="s">
        <v>36263</v>
      </c>
      <c r="AU2088" t="s">
        <v>36237</v>
      </c>
      <c r="AV2088" t="s">
        <v>36245</v>
      </c>
      <c r="AX2088" t="s">
        <v>36237</v>
      </c>
      <c r="BB2088" t="s">
        <v>36237</v>
      </c>
      <c r="BC2088" t="s">
        <v>36245</v>
      </c>
      <c r="BH2088">
        <v>2645041</v>
      </c>
    </row>
    <row r="2089" spans="1:63" x14ac:dyDescent="0.35">
      <c r="A2089" t="s">
        <v>45333</v>
      </c>
      <c r="B2089" t="s">
        <v>45334</v>
      </c>
      <c r="C2089" s="5" t="s">
        <v>44659</v>
      </c>
      <c r="D2089" t="s">
        <v>39964</v>
      </c>
      <c r="E2089" t="s">
        <v>36432</v>
      </c>
      <c r="F2089" t="s">
        <v>40801</v>
      </c>
      <c r="H2089" t="s">
        <v>36237</v>
      </c>
      <c r="J2089" t="s">
        <v>36238</v>
      </c>
      <c r="R2089">
        <v>2050</v>
      </c>
      <c r="S2089" s="5" t="s">
        <v>36239</v>
      </c>
      <c r="T2089">
        <v>2021</v>
      </c>
      <c r="U2089" t="s">
        <v>36918</v>
      </c>
      <c r="AG2089" t="s">
        <v>45335</v>
      </c>
      <c r="AH2089" t="s">
        <v>36261</v>
      </c>
      <c r="AI2089" t="s">
        <v>36248</v>
      </c>
      <c r="AJ2089" t="s">
        <v>36237</v>
      </c>
      <c r="AP2089" t="s">
        <v>36237</v>
      </c>
      <c r="AR2089" t="s">
        <v>36248</v>
      </c>
      <c r="AT2089" t="s">
        <v>36263</v>
      </c>
      <c r="AU2089" t="s">
        <v>36237</v>
      </c>
      <c r="AV2089" t="s">
        <v>36237</v>
      </c>
      <c r="AX2089" t="s">
        <v>36237</v>
      </c>
      <c r="BB2089" t="s">
        <v>36237</v>
      </c>
      <c r="BC2089" t="s">
        <v>36237</v>
      </c>
      <c r="BH2089">
        <v>2249037</v>
      </c>
    </row>
    <row r="2090" spans="1:63" hidden="1" x14ac:dyDescent="0.35">
      <c r="A2090" t="s">
        <v>45336</v>
      </c>
      <c r="B2090" t="s">
        <v>45337</v>
      </c>
      <c r="C2090" s="5" t="s">
        <v>45338</v>
      </c>
      <c r="D2090" t="s">
        <v>36410</v>
      </c>
      <c r="E2090" t="s">
        <v>36302</v>
      </c>
      <c r="F2090" t="s">
        <v>45339</v>
      </c>
      <c r="G2090" t="s">
        <v>45340</v>
      </c>
      <c r="H2090" t="s">
        <v>36248</v>
      </c>
      <c r="I2090" t="s">
        <v>45341</v>
      </c>
      <c r="J2090" t="s">
        <v>36271</v>
      </c>
      <c r="Q2090" t="s">
        <v>45342</v>
      </c>
      <c r="S2090" s="5" t="s">
        <v>45343</v>
      </c>
      <c r="T2090">
        <v>2021</v>
      </c>
      <c r="U2090" t="s">
        <v>36918</v>
      </c>
      <c r="AD2090" t="s">
        <v>45344</v>
      </c>
      <c r="AF2090" t="s">
        <v>45345</v>
      </c>
      <c r="AG2090" t="s">
        <v>45346</v>
      </c>
      <c r="AH2090" t="s">
        <v>36245</v>
      </c>
      <c r="AM2090" t="s">
        <v>36245</v>
      </c>
      <c r="AN2090" t="s">
        <v>36245</v>
      </c>
      <c r="AO2090" t="s">
        <v>36245</v>
      </c>
      <c r="AP2090" t="s">
        <v>36237</v>
      </c>
      <c r="AR2090" t="s">
        <v>36237</v>
      </c>
      <c r="AT2090" t="s">
        <v>36311</v>
      </c>
      <c r="AU2090" t="s">
        <v>36237</v>
      </c>
      <c r="AV2090" t="s">
        <v>36245</v>
      </c>
      <c r="AX2090" t="s">
        <v>36245</v>
      </c>
      <c r="BB2090" t="s">
        <v>36237</v>
      </c>
      <c r="BC2090" t="s">
        <v>36245</v>
      </c>
      <c r="BG2090">
        <v>26000000000</v>
      </c>
      <c r="BI2090" t="s">
        <v>45347</v>
      </c>
      <c r="BK2090">
        <v>144400</v>
      </c>
    </row>
    <row r="2091" spans="1:63" hidden="1" x14ac:dyDescent="0.35">
      <c r="A2091" t="s">
        <v>45348</v>
      </c>
      <c r="B2091" t="s">
        <v>45349</v>
      </c>
      <c r="C2091" s="5" t="s">
        <v>45350</v>
      </c>
      <c r="D2091" t="s">
        <v>36655</v>
      </c>
      <c r="E2091" t="s">
        <v>36302</v>
      </c>
      <c r="F2091" t="s">
        <v>45339</v>
      </c>
      <c r="G2091" t="s">
        <v>45351</v>
      </c>
      <c r="H2091" t="s">
        <v>36248</v>
      </c>
      <c r="I2091" t="s">
        <v>45352</v>
      </c>
      <c r="J2091" t="s">
        <v>36238</v>
      </c>
      <c r="R2091">
        <v>2050</v>
      </c>
      <c r="S2091" s="5" t="s">
        <v>36454</v>
      </c>
      <c r="T2091">
        <v>2021</v>
      </c>
      <c r="U2091" t="s">
        <v>36918</v>
      </c>
      <c r="AG2091" t="s">
        <v>45353</v>
      </c>
      <c r="AH2091" t="s">
        <v>36245</v>
      </c>
      <c r="AM2091" t="s">
        <v>36245</v>
      </c>
      <c r="AN2091" t="s">
        <v>36245</v>
      </c>
      <c r="AO2091" t="s">
        <v>36245</v>
      </c>
      <c r="AP2091" t="s">
        <v>36237</v>
      </c>
      <c r="AR2091" t="s">
        <v>36237</v>
      </c>
      <c r="AT2091" t="s">
        <v>36263</v>
      </c>
      <c r="AU2091" t="s">
        <v>36237</v>
      </c>
      <c r="AV2091" t="s">
        <v>36237</v>
      </c>
      <c r="AX2091" t="s">
        <v>36245</v>
      </c>
      <c r="BB2091" t="s">
        <v>36237</v>
      </c>
      <c r="BC2091" t="s">
        <v>36245</v>
      </c>
      <c r="BG2091">
        <v>24700000000</v>
      </c>
      <c r="BI2091" t="s">
        <v>45347</v>
      </c>
      <c r="BK2091">
        <v>79000</v>
      </c>
    </row>
    <row r="2092" spans="1:63" hidden="1" x14ac:dyDescent="0.35">
      <c r="A2092" t="s">
        <v>45354</v>
      </c>
      <c r="B2092" t="s">
        <v>45355</v>
      </c>
      <c r="C2092" s="5" t="s">
        <v>45356</v>
      </c>
      <c r="D2092" t="s">
        <v>37853</v>
      </c>
      <c r="E2092" t="s">
        <v>36432</v>
      </c>
      <c r="F2092" t="s">
        <v>45339</v>
      </c>
      <c r="G2092" t="s">
        <v>45357</v>
      </c>
      <c r="H2092" t="s">
        <v>36237</v>
      </c>
      <c r="I2092" t="s">
        <v>45358</v>
      </c>
      <c r="J2092" t="s">
        <v>36271</v>
      </c>
      <c r="Q2092" t="s">
        <v>45359</v>
      </c>
      <c r="R2092">
        <v>2030</v>
      </c>
      <c r="S2092" s="5" t="s">
        <v>36454</v>
      </c>
      <c r="T2092">
        <v>2021</v>
      </c>
      <c r="U2092" t="s">
        <v>36257</v>
      </c>
      <c r="V2092">
        <v>25</v>
      </c>
      <c r="W2092">
        <v>2015</v>
      </c>
      <c r="AC2092">
        <v>2025</v>
      </c>
      <c r="AE2092" t="s">
        <v>45360</v>
      </c>
      <c r="AF2092" t="s">
        <v>45361</v>
      </c>
      <c r="AG2092" t="s">
        <v>45362</v>
      </c>
      <c r="AH2092" t="s">
        <v>36261</v>
      </c>
      <c r="AM2092" t="s">
        <v>36245</v>
      </c>
      <c r="AN2092" t="s">
        <v>36245</v>
      </c>
      <c r="AO2092" t="s">
        <v>36248</v>
      </c>
      <c r="AP2092" t="s">
        <v>36237</v>
      </c>
      <c r="AR2092" t="s">
        <v>36248</v>
      </c>
      <c r="AT2092" t="s">
        <v>36311</v>
      </c>
      <c r="AU2092" t="s">
        <v>36237</v>
      </c>
      <c r="AV2092" t="s">
        <v>36245</v>
      </c>
      <c r="AX2092" t="s">
        <v>36245</v>
      </c>
      <c r="BB2092" t="s">
        <v>36237</v>
      </c>
      <c r="BC2092" t="s">
        <v>36245</v>
      </c>
      <c r="BG2092">
        <v>17200000000</v>
      </c>
      <c r="BI2092" t="s">
        <v>45363</v>
      </c>
    </row>
    <row r="2093" spans="1:63" hidden="1" x14ac:dyDescent="0.35">
      <c r="A2093" t="s">
        <v>45364</v>
      </c>
      <c r="B2093" t="s">
        <v>45365</v>
      </c>
      <c r="C2093" s="5" t="s">
        <v>45366</v>
      </c>
      <c r="D2093" t="s">
        <v>36625</v>
      </c>
      <c r="E2093" t="s">
        <v>36302</v>
      </c>
      <c r="F2093" t="s">
        <v>45339</v>
      </c>
      <c r="G2093" t="s">
        <v>45367</v>
      </c>
      <c r="H2093" t="s">
        <v>36248</v>
      </c>
      <c r="I2093" t="s">
        <v>45368</v>
      </c>
      <c r="J2093" t="s">
        <v>36257</v>
      </c>
      <c r="K2093">
        <v>40</v>
      </c>
      <c r="L2093">
        <v>2019</v>
      </c>
      <c r="R2093">
        <v>2030</v>
      </c>
      <c r="U2093" t="s">
        <v>36918</v>
      </c>
      <c r="AD2093" t="s">
        <v>45369</v>
      </c>
      <c r="AG2093" t="s">
        <v>45370</v>
      </c>
      <c r="AH2093" t="s">
        <v>36245</v>
      </c>
      <c r="AM2093" t="s">
        <v>36248</v>
      </c>
      <c r="AN2093" t="s">
        <v>36248</v>
      </c>
      <c r="AO2093" t="s">
        <v>36245</v>
      </c>
      <c r="AR2093" t="s">
        <v>36248</v>
      </c>
      <c r="AT2093" t="s">
        <v>36311</v>
      </c>
      <c r="AV2093" t="s">
        <v>36245</v>
      </c>
      <c r="AX2093" t="s">
        <v>36245</v>
      </c>
      <c r="BC2093" t="s">
        <v>36245</v>
      </c>
      <c r="BG2093">
        <v>20900000000</v>
      </c>
      <c r="BI2093" t="s">
        <v>45371</v>
      </c>
      <c r="BK2093">
        <v>72500</v>
      </c>
    </row>
    <row r="2094" spans="1:63" hidden="1" x14ac:dyDescent="0.35">
      <c r="A2094" t="s">
        <v>45372</v>
      </c>
      <c r="B2094" t="s">
        <v>45373</v>
      </c>
      <c r="C2094" s="5" t="s">
        <v>45374</v>
      </c>
      <c r="D2094" t="s">
        <v>36925</v>
      </c>
      <c r="E2094" t="s">
        <v>36398</v>
      </c>
      <c r="F2094" t="s">
        <v>45339</v>
      </c>
      <c r="G2094" t="s">
        <v>45375</v>
      </c>
      <c r="H2094" t="s">
        <v>36248</v>
      </c>
      <c r="I2094" t="s">
        <v>45376</v>
      </c>
      <c r="J2094" t="s">
        <v>36918</v>
      </c>
      <c r="U2094" t="s">
        <v>36918</v>
      </c>
      <c r="AH2094" t="s">
        <v>36245</v>
      </c>
      <c r="BG2094">
        <v>15200000000</v>
      </c>
      <c r="BI2094" t="s">
        <v>45363</v>
      </c>
      <c r="BK2094">
        <v>138000</v>
      </c>
    </row>
    <row r="2095" spans="1:63" hidden="1" x14ac:dyDescent="0.35">
      <c r="A2095" t="s">
        <v>45377</v>
      </c>
      <c r="B2095" t="s">
        <v>45378</v>
      </c>
      <c r="C2095" s="5" t="s">
        <v>45379</v>
      </c>
      <c r="D2095" t="s">
        <v>37698</v>
      </c>
      <c r="E2095" t="s">
        <v>36302</v>
      </c>
      <c r="F2095" t="s">
        <v>45339</v>
      </c>
      <c r="G2095" t="s">
        <v>45380</v>
      </c>
      <c r="H2095" t="s">
        <v>36248</v>
      </c>
      <c r="I2095" t="s">
        <v>45381</v>
      </c>
      <c r="J2095" t="s">
        <v>36238</v>
      </c>
      <c r="R2095">
        <v>2040</v>
      </c>
      <c r="S2095" s="5" t="s">
        <v>45343</v>
      </c>
      <c r="T2095">
        <v>2021</v>
      </c>
      <c r="U2095" t="s">
        <v>36257</v>
      </c>
      <c r="V2095">
        <v>90</v>
      </c>
      <c r="W2095">
        <v>2018</v>
      </c>
      <c r="AC2095">
        <v>2030</v>
      </c>
      <c r="AD2095" t="s">
        <v>45382</v>
      </c>
      <c r="AE2095" t="s">
        <v>45383</v>
      </c>
      <c r="AF2095" t="s">
        <v>45384</v>
      </c>
      <c r="AG2095" t="s">
        <v>45385</v>
      </c>
      <c r="AH2095" t="s">
        <v>36261</v>
      </c>
      <c r="AM2095" t="s">
        <v>36248</v>
      </c>
      <c r="AN2095" t="s">
        <v>36248</v>
      </c>
      <c r="AO2095" t="s">
        <v>36248</v>
      </c>
      <c r="AP2095" t="s">
        <v>36237</v>
      </c>
      <c r="AR2095" t="s">
        <v>36248</v>
      </c>
      <c r="AS2095" t="s">
        <v>36490</v>
      </c>
      <c r="AT2095" t="s">
        <v>36311</v>
      </c>
      <c r="AU2095" t="s">
        <v>36248</v>
      </c>
      <c r="AV2095" t="s">
        <v>36245</v>
      </c>
      <c r="AW2095" t="s">
        <v>45386</v>
      </c>
      <c r="AX2095" t="s">
        <v>36248</v>
      </c>
      <c r="AY2095" t="s">
        <v>37169</v>
      </c>
      <c r="AZ2095">
        <v>10</v>
      </c>
      <c r="BB2095" t="s">
        <v>36237</v>
      </c>
      <c r="BC2095" t="s">
        <v>36245</v>
      </c>
      <c r="BG2095">
        <v>22500000000</v>
      </c>
      <c r="BI2095" t="s">
        <v>45363</v>
      </c>
      <c r="BK2095">
        <v>80425</v>
      </c>
    </row>
    <row r="2096" spans="1:63" hidden="1" x14ac:dyDescent="0.35">
      <c r="A2096" t="s">
        <v>45387</v>
      </c>
      <c r="B2096" t="s">
        <v>45388</v>
      </c>
      <c r="C2096" s="5" t="s">
        <v>45389</v>
      </c>
      <c r="D2096" t="s">
        <v>37162</v>
      </c>
      <c r="E2096" t="s">
        <v>36302</v>
      </c>
      <c r="F2096" t="s">
        <v>45339</v>
      </c>
      <c r="G2096" t="s">
        <v>45390</v>
      </c>
      <c r="H2096" t="s">
        <v>36248</v>
      </c>
      <c r="I2096" t="s">
        <v>45391</v>
      </c>
      <c r="J2096" t="s">
        <v>36238</v>
      </c>
      <c r="R2096">
        <v>2050</v>
      </c>
      <c r="S2096" s="5" t="s">
        <v>45343</v>
      </c>
      <c r="T2096">
        <v>2020</v>
      </c>
      <c r="U2096" t="s">
        <v>36257</v>
      </c>
      <c r="V2096">
        <v>70</v>
      </c>
      <c r="W2096">
        <v>2006</v>
      </c>
      <c r="AC2096">
        <v>2020</v>
      </c>
      <c r="AD2096" t="s">
        <v>45392</v>
      </c>
      <c r="AE2096" t="s">
        <v>45393</v>
      </c>
      <c r="AF2096" t="s">
        <v>45394</v>
      </c>
      <c r="AG2096" t="s">
        <v>45395</v>
      </c>
      <c r="AH2096" t="s">
        <v>36277</v>
      </c>
      <c r="AM2096" t="s">
        <v>36248</v>
      </c>
      <c r="AN2096" t="s">
        <v>36248</v>
      </c>
      <c r="AO2096" t="s">
        <v>45396</v>
      </c>
      <c r="AP2096" t="s">
        <v>36237</v>
      </c>
      <c r="AR2096" t="s">
        <v>36237</v>
      </c>
      <c r="AT2096" t="s">
        <v>36311</v>
      </c>
      <c r="AU2096" t="s">
        <v>36237</v>
      </c>
      <c r="AV2096" t="s">
        <v>36245</v>
      </c>
      <c r="AX2096" t="s">
        <v>36248</v>
      </c>
      <c r="AY2096" t="s">
        <v>37041</v>
      </c>
      <c r="BB2096" t="s">
        <v>36237</v>
      </c>
      <c r="BC2096" t="s">
        <v>36237</v>
      </c>
      <c r="BI2096" t="s">
        <v>45363</v>
      </c>
    </row>
    <row r="2097" spans="1:63" hidden="1" x14ac:dyDescent="0.35">
      <c r="A2097" t="s">
        <v>45397</v>
      </c>
      <c r="B2097" t="s">
        <v>45398</v>
      </c>
      <c r="C2097" s="5" t="s">
        <v>45399</v>
      </c>
      <c r="D2097" t="s">
        <v>36655</v>
      </c>
      <c r="E2097" t="s">
        <v>36302</v>
      </c>
      <c r="F2097" t="s">
        <v>45339</v>
      </c>
      <c r="G2097" t="s">
        <v>45400</v>
      </c>
      <c r="H2097" t="s">
        <v>36248</v>
      </c>
      <c r="I2097" t="s">
        <v>45401</v>
      </c>
      <c r="J2097" t="s">
        <v>36238</v>
      </c>
      <c r="R2097">
        <v>2040</v>
      </c>
      <c r="S2097" s="5" t="s">
        <v>36454</v>
      </c>
      <c r="T2097">
        <v>2021</v>
      </c>
      <c r="U2097" t="s">
        <v>36257</v>
      </c>
      <c r="V2097">
        <v>33</v>
      </c>
      <c r="W2097">
        <v>2019</v>
      </c>
      <c r="AC2097">
        <v>2030</v>
      </c>
      <c r="AD2097" t="s">
        <v>45402</v>
      </c>
      <c r="AE2097" t="s">
        <v>45403</v>
      </c>
      <c r="AG2097" t="s">
        <v>45404</v>
      </c>
      <c r="AH2097" t="s">
        <v>36277</v>
      </c>
      <c r="AM2097" t="s">
        <v>36248</v>
      </c>
      <c r="AN2097" t="s">
        <v>36248</v>
      </c>
      <c r="AO2097" t="s">
        <v>36248</v>
      </c>
      <c r="AP2097" t="s">
        <v>36237</v>
      </c>
      <c r="AQ2097" t="s">
        <v>45405</v>
      </c>
      <c r="AR2097" t="s">
        <v>36237</v>
      </c>
      <c r="AT2097" t="s">
        <v>36311</v>
      </c>
      <c r="AU2097" t="s">
        <v>36248</v>
      </c>
      <c r="AV2097" t="s">
        <v>36245</v>
      </c>
      <c r="AX2097" t="s">
        <v>36245</v>
      </c>
      <c r="BB2097" t="s">
        <v>36248</v>
      </c>
      <c r="BC2097" t="s">
        <v>36237</v>
      </c>
      <c r="BI2097" t="s">
        <v>45406</v>
      </c>
    </row>
    <row r="2098" spans="1:63" hidden="1" x14ac:dyDescent="0.35">
      <c r="A2098" t="s">
        <v>45407</v>
      </c>
      <c r="B2098" t="s">
        <v>45408</v>
      </c>
      <c r="C2098" s="5" t="s">
        <v>45409</v>
      </c>
      <c r="D2098" t="s">
        <v>37256</v>
      </c>
      <c r="E2098" t="s">
        <v>36398</v>
      </c>
      <c r="F2098" t="s">
        <v>45339</v>
      </c>
      <c r="G2098" t="s">
        <v>45410</v>
      </c>
      <c r="H2098" t="s">
        <v>36248</v>
      </c>
      <c r="I2098" t="s">
        <v>45411</v>
      </c>
      <c r="J2098" t="s">
        <v>36238</v>
      </c>
      <c r="R2098">
        <v>2022</v>
      </c>
      <c r="S2098" s="5" t="s">
        <v>40004</v>
      </c>
      <c r="T2098">
        <v>2021</v>
      </c>
      <c r="U2098" t="s">
        <v>36271</v>
      </c>
      <c r="AB2098" t="s">
        <v>45412</v>
      </c>
      <c r="AC2098">
        <v>2030</v>
      </c>
      <c r="AD2098" t="s">
        <v>45413</v>
      </c>
      <c r="AE2098" t="s">
        <v>45414</v>
      </c>
      <c r="AF2098" t="s">
        <v>45415</v>
      </c>
      <c r="AG2098" t="s">
        <v>45416</v>
      </c>
      <c r="AH2098" t="s">
        <v>36277</v>
      </c>
      <c r="AM2098" t="s">
        <v>36248</v>
      </c>
      <c r="AN2098" t="s">
        <v>36248</v>
      </c>
      <c r="AO2098" t="s">
        <v>36248</v>
      </c>
      <c r="AP2098" t="s">
        <v>36237</v>
      </c>
      <c r="AQ2098" t="s">
        <v>45417</v>
      </c>
      <c r="AR2098" t="s">
        <v>36248</v>
      </c>
      <c r="AS2098" t="s">
        <v>37703</v>
      </c>
      <c r="AT2098" t="s">
        <v>36311</v>
      </c>
      <c r="AU2098" t="s">
        <v>36248</v>
      </c>
      <c r="AV2098" t="s">
        <v>36248</v>
      </c>
      <c r="AW2098" t="s">
        <v>45418</v>
      </c>
      <c r="AX2098" t="s">
        <v>36248</v>
      </c>
      <c r="AY2098" t="s">
        <v>45419</v>
      </c>
      <c r="BA2098" t="s">
        <v>45420</v>
      </c>
      <c r="BB2098" t="s">
        <v>36248</v>
      </c>
      <c r="BC2098" t="s">
        <v>36237</v>
      </c>
      <c r="BD2098" t="s">
        <v>45421</v>
      </c>
      <c r="BG2098">
        <v>25000000000</v>
      </c>
      <c r="BI2098" t="s">
        <v>45422</v>
      </c>
      <c r="BK2098">
        <v>8600</v>
      </c>
    </row>
    <row r="2099" spans="1:63" hidden="1" x14ac:dyDescent="0.35">
      <c r="A2099" t="s">
        <v>45423</v>
      </c>
      <c r="B2099" t="s">
        <v>45424</v>
      </c>
      <c r="C2099" s="5" t="s">
        <v>45425</v>
      </c>
      <c r="D2099" t="s">
        <v>36397</v>
      </c>
      <c r="E2099" t="s">
        <v>36398</v>
      </c>
      <c r="F2099" t="s">
        <v>45339</v>
      </c>
      <c r="G2099" t="s">
        <v>45426</v>
      </c>
      <c r="H2099" t="s">
        <v>36248</v>
      </c>
      <c r="I2099" t="s">
        <v>45427</v>
      </c>
      <c r="J2099" t="s">
        <v>36238</v>
      </c>
      <c r="R2099">
        <v>2050</v>
      </c>
      <c r="S2099" s="5" t="s">
        <v>36454</v>
      </c>
      <c r="T2099">
        <v>2021</v>
      </c>
      <c r="U2099" t="s">
        <v>36257</v>
      </c>
      <c r="V2099">
        <v>50</v>
      </c>
      <c r="W2099">
        <v>2019</v>
      </c>
      <c r="AC2099">
        <v>2030</v>
      </c>
      <c r="AD2099" t="s">
        <v>45428</v>
      </c>
      <c r="AE2099" t="s">
        <v>45429</v>
      </c>
      <c r="AG2099" t="s">
        <v>45430</v>
      </c>
      <c r="AH2099" t="s">
        <v>36277</v>
      </c>
      <c r="AM2099" t="s">
        <v>36248</v>
      </c>
      <c r="AN2099" t="s">
        <v>36248</v>
      </c>
      <c r="AO2099" t="s">
        <v>45396</v>
      </c>
      <c r="AP2099" t="s">
        <v>36237</v>
      </c>
      <c r="AQ2099" t="s">
        <v>45429</v>
      </c>
      <c r="AR2099" t="s">
        <v>36237</v>
      </c>
      <c r="AT2099" t="s">
        <v>36263</v>
      </c>
      <c r="AU2099" t="s">
        <v>36237</v>
      </c>
      <c r="AV2099" t="s">
        <v>36245</v>
      </c>
      <c r="AX2099" t="s">
        <v>36245</v>
      </c>
      <c r="BB2099" t="s">
        <v>36237</v>
      </c>
      <c r="BC2099" t="s">
        <v>36237</v>
      </c>
      <c r="BD2099" t="s">
        <v>45431</v>
      </c>
      <c r="BG2099">
        <v>5600000000</v>
      </c>
      <c r="BI2099" t="s">
        <v>45432</v>
      </c>
      <c r="BK2099">
        <v>6300</v>
      </c>
    </row>
    <row r="2100" spans="1:63" hidden="1" x14ac:dyDescent="0.35">
      <c r="A2100" t="s">
        <v>45433</v>
      </c>
      <c r="B2100" t="s">
        <v>45434</v>
      </c>
      <c r="C2100" s="5" t="s">
        <v>45435</v>
      </c>
      <c r="D2100" t="s">
        <v>36397</v>
      </c>
      <c r="E2100" t="s">
        <v>36398</v>
      </c>
      <c r="F2100" t="s">
        <v>45339</v>
      </c>
      <c r="G2100" t="s">
        <v>45436</v>
      </c>
      <c r="H2100" t="s">
        <v>36248</v>
      </c>
      <c r="I2100" t="s">
        <v>45437</v>
      </c>
      <c r="J2100" t="s">
        <v>36303</v>
      </c>
      <c r="R2100">
        <v>2030</v>
      </c>
      <c r="S2100" s="5" t="s">
        <v>45343</v>
      </c>
      <c r="T2100">
        <v>2020</v>
      </c>
      <c r="U2100" t="s">
        <v>36918</v>
      </c>
      <c r="AD2100" t="s">
        <v>45438</v>
      </c>
      <c r="AF2100" t="s">
        <v>45439</v>
      </c>
      <c r="AG2100" t="s">
        <v>45440</v>
      </c>
      <c r="AH2100" t="s">
        <v>36277</v>
      </c>
      <c r="AM2100" t="s">
        <v>36248</v>
      </c>
      <c r="AN2100" t="s">
        <v>36248</v>
      </c>
      <c r="AO2100" t="s">
        <v>45396</v>
      </c>
      <c r="AP2100" t="s">
        <v>36237</v>
      </c>
      <c r="AQ2100" t="s">
        <v>45441</v>
      </c>
      <c r="AR2100" t="s">
        <v>36248</v>
      </c>
      <c r="AS2100" t="s">
        <v>36751</v>
      </c>
      <c r="AT2100" t="s">
        <v>36311</v>
      </c>
      <c r="AU2100" t="s">
        <v>36248</v>
      </c>
      <c r="AV2100" t="s">
        <v>36245</v>
      </c>
      <c r="AX2100" t="s">
        <v>36245</v>
      </c>
      <c r="BC2100" t="s">
        <v>36245</v>
      </c>
      <c r="BI2100" t="s">
        <v>45422</v>
      </c>
    </row>
    <row r="2101" spans="1:63" hidden="1" x14ac:dyDescent="0.35">
      <c r="A2101" t="s">
        <v>45442</v>
      </c>
      <c r="B2101" t="s">
        <v>45443</v>
      </c>
      <c r="C2101" s="5" t="s">
        <v>45444</v>
      </c>
      <c r="D2101" t="s">
        <v>36784</v>
      </c>
      <c r="E2101" t="s">
        <v>36432</v>
      </c>
      <c r="F2101" t="s">
        <v>45339</v>
      </c>
      <c r="G2101" t="s">
        <v>45445</v>
      </c>
      <c r="H2101" t="s">
        <v>36248</v>
      </c>
      <c r="I2101" t="s">
        <v>45446</v>
      </c>
      <c r="J2101" t="s">
        <v>36238</v>
      </c>
      <c r="R2101">
        <v>2050</v>
      </c>
      <c r="S2101" s="5" t="s">
        <v>45343</v>
      </c>
      <c r="T2101">
        <v>2021</v>
      </c>
      <c r="U2101" t="s">
        <v>36433</v>
      </c>
      <c r="V2101">
        <v>46.2</v>
      </c>
      <c r="W2101">
        <v>2019</v>
      </c>
      <c r="X2101" t="s">
        <v>45447</v>
      </c>
      <c r="AC2101">
        <v>2030</v>
      </c>
      <c r="AD2101" t="s">
        <v>45448</v>
      </c>
      <c r="AE2101" t="s">
        <v>45449</v>
      </c>
      <c r="AG2101" t="s">
        <v>45450</v>
      </c>
      <c r="AH2101" t="s">
        <v>36261</v>
      </c>
      <c r="AM2101" t="s">
        <v>36248</v>
      </c>
      <c r="AN2101" t="s">
        <v>36248</v>
      </c>
      <c r="AO2101" t="s">
        <v>36248</v>
      </c>
      <c r="AP2101" t="s">
        <v>36237</v>
      </c>
      <c r="AQ2101" t="s">
        <v>45451</v>
      </c>
      <c r="AR2101" t="s">
        <v>36237</v>
      </c>
      <c r="AT2101" t="s">
        <v>36263</v>
      </c>
      <c r="AU2101" t="s">
        <v>36237</v>
      </c>
      <c r="AV2101" t="s">
        <v>36245</v>
      </c>
      <c r="AW2101" t="s">
        <v>45452</v>
      </c>
      <c r="AX2101" t="s">
        <v>36245</v>
      </c>
      <c r="BB2101" t="s">
        <v>36237</v>
      </c>
      <c r="BC2101" t="s">
        <v>36245</v>
      </c>
      <c r="BG2101">
        <v>8400000000</v>
      </c>
      <c r="BI2101" t="s">
        <v>45371</v>
      </c>
      <c r="BK2101">
        <v>21976</v>
      </c>
    </row>
    <row r="2102" spans="1:63" hidden="1" x14ac:dyDescent="0.35">
      <c r="A2102" t="s">
        <v>45453</v>
      </c>
      <c r="B2102" t="s">
        <v>45454</v>
      </c>
      <c r="C2102" s="5" t="s">
        <v>45455</v>
      </c>
      <c r="D2102" t="s">
        <v>37256</v>
      </c>
      <c r="E2102" t="s">
        <v>36398</v>
      </c>
      <c r="F2102" t="s">
        <v>45339</v>
      </c>
      <c r="G2102" t="s">
        <v>45456</v>
      </c>
      <c r="H2102" t="s">
        <v>36248</v>
      </c>
      <c r="I2102" t="s">
        <v>45457</v>
      </c>
      <c r="J2102" t="s">
        <v>36271</v>
      </c>
      <c r="Q2102" t="s">
        <v>45458</v>
      </c>
      <c r="R2102">
        <v>2022</v>
      </c>
      <c r="S2102" s="5" t="s">
        <v>45343</v>
      </c>
      <c r="T2102">
        <v>2019</v>
      </c>
      <c r="U2102" t="s">
        <v>36918</v>
      </c>
      <c r="AD2102" t="s">
        <v>45459</v>
      </c>
      <c r="AF2102" t="s">
        <v>45460</v>
      </c>
      <c r="AG2102" t="s">
        <v>45461</v>
      </c>
      <c r="AH2102" t="s">
        <v>36245</v>
      </c>
      <c r="AM2102" t="s">
        <v>36237</v>
      </c>
      <c r="AN2102" t="s">
        <v>36248</v>
      </c>
      <c r="AO2102" t="s">
        <v>36237</v>
      </c>
      <c r="AP2102" t="s">
        <v>36237</v>
      </c>
      <c r="AQ2102" t="s">
        <v>45462</v>
      </c>
      <c r="AR2102" t="s">
        <v>36237</v>
      </c>
      <c r="AT2102" t="s">
        <v>36247</v>
      </c>
      <c r="AU2102" t="s">
        <v>36237</v>
      </c>
      <c r="AV2102" t="s">
        <v>36237</v>
      </c>
      <c r="AW2102" t="s">
        <v>45463</v>
      </c>
      <c r="AX2102" t="s">
        <v>36248</v>
      </c>
      <c r="AY2102" t="s">
        <v>37041</v>
      </c>
      <c r="BB2102" t="s">
        <v>36237</v>
      </c>
      <c r="BC2102" t="s">
        <v>36245</v>
      </c>
      <c r="BD2102" t="s">
        <v>45464</v>
      </c>
      <c r="BG2102">
        <v>3500000000</v>
      </c>
      <c r="BI2102" t="s">
        <v>45422</v>
      </c>
      <c r="BK2102">
        <v>4900</v>
      </c>
    </row>
    <row r="2103" spans="1:63" hidden="1" x14ac:dyDescent="0.35">
      <c r="A2103" t="s">
        <v>45465</v>
      </c>
      <c r="B2103" t="s">
        <v>45466</v>
      </c>
      <c r="C2103" s="5" t="s">
        <v>45467</v>
      </c>
      <c r="D2103" t="s">
        <v>37256</v>
      </c>
      <c r="E2103" t="s">
        <v>36398</v>
      </c>
      <c r="F2103" t="s">
        <v>45339</v>
      </c>
      <c r="G2103" t="s">
        <v>45468</v>
      </c>
      <c r="H2103" t="s">
        <v>36248</v>
      </c>
      <c r="I2103" t="s">
        <v>45469</v>
      </c>
      <c r="J2103" t="s">
        <v>36238</v>
      </c>
      <c r="R2103">
        <v>2040</v>
      </c>
      <c r="S2103" s="5" t="s">
        <v>36454</v>
      </c>
      <c r="T2103">
        <v>2021</v>
      </c>
      <c r="U2103" t="s">
        <v>36918</v>
      </c>
      <c r="AD2103" t="s">
        <v>45470</v>
      </c>
      <c r="AG2103" t="s">
        <v>45471</v>
      </c>
      <c r="AH2103" t="s">
        <v>36277</v>
      </c>
      <c r="AM2103" t="s">
        <v>36248</v>
      </c>
      <c r="AN2103" t="s">
        <v>36248</v>
      </c>
      <c r="AO2103" t="s">
        <v>45396</v>
      </c>
      <c r="AP2103" t="s">
        <v>36237</v>
      </c>
      <c r="AQ2103" t="s">
        <v>45472</v>
      </c>
      <c r="AR2103" t="s">
        <v>36237</v>
      </c>
      <c r="AT2103" t="s">
        <v>36263</v>
      </c>
      <c r="AU2103" t="s">
        <v>36237</v>
      </c>
      <c r="AV2103" t="s">
        <v>36245</v>
      </c>
      <c r="AX2103" t="s">
        <v>36248</v>
      </c>
      <c r="AY2103" t="s">
        <v>45473</v>
      </c>
      <c r="BB2103" t="s">
        <v>36237</v>
      </c>
      <c r="BC2103" t="s">
        <v>36237</v>
      </c>
      <c r="BG2103">
        <v>21500000000</v>
      </c>
      <c r="BI2103" t="s">
        <v>45422</v>
      </c>
      <c r="BK2103">
        <v>19500</v>
      </c>
    </row>
    <row r="2104" spans="1:63" hidden="1" x14ac:dyDescent="0.35">
      <c r="A2104" t="s">
        <v>45474</v>
      </c>
      <c r="B2104" t="s">
        <v>45475</v>
      </c>
      <c r="C2104" s="5" t="s">
        <v>45476</v>
      </c>
      <c r="D2104" t="s">
        <v>36625</v>
      </c>
      <c r="E2104" t="s">
        <v>36302</v>
      </c>
      <c r="F2104" t="s">
        <v>45339</v>
      </c>
      <c r="G2104" t="s">
        <v>45477</v>
      </c>
      <c r="H2104" t="s">
        <v>36248</v>
      </c>
      <c r="I2104" t="s">
        <v>45478</v>
      </c>
      <c r="J2104" t="s">
        <v>36257</v>
      </c>
      <c r="K2104">
        <v>71</v>
      </c>
      <c r="L2104">
        <v>2018</v>
      </c>
      <c r="R2104">
        <v>2035</v>
      </c>
      <c r="S2104" s="5" t="s">
        <v>45343</v>
      </c>
      <c r="T2104">
        <v>2023</v>
      </c>
      <c r="U2104" t="s">
        <v>36257</v>
      </c>
      <c r="V2104">
        <v>29</v>
      </c>
      <c r="W2104">
        <v>2025</v>
      </c>
      <c r="AC2104">
        <v>2025</v>
      </c>
      <c r="AD2104" t="s">
        <v>45479</v>
      </c>
      <c r="AE2104" t="s">
        <v>45480</v>
      </c>
      <c r="AF2104" t="s">
        <v>45481</v>
      </c>
      <c r="AG2104" t="s">
        <v>45482</v>
      </c>
      <c r="AH2104" t="s">
        <v>36277</v>
      </c>
      <c r="AM2104" t="s">
        <v>36248</v>
      </c>
      <c r="AN2104" t="s">
        <v>36248</v>
      </c>
      <c r="AO2104" t="s">
        <v>36248</v>
      </c>
      <c r="AP2104" t="s">
        <v>36237</v>
      </c>
      <c r="AQ2104" t="s">
        <v>45483</v>
      </c>
      <c r="AR2104" t="s">
        <v>36248</v>
      </c>
      <c r="AS2104" t="s">
        <v>37826</v>
      </c>
      <c r="AT2104" t="s">
        <v>36311</v>
      </c>
      <c r="AU2104" t="s">
        <v>36237</v>
      </c>
      <c r="AV2104" t="s">
        <v>36245</v>
      </c>
      <c r="AW2104" t="s">
        <v>45484</v>
      </c>
      <c r="AX2104" t="s">
        <v>36248</v>
      </c>
      <c r="AY2104" t="s">
        <v>37041</v>
      </c>
      <c r="BB2104" t="s">
        <v>36237</v>
      </c>
      <c r="BC2104" t="s">
        <v>36406</v>
      </c>
      <c r="BD2104" t="s">
        <v>45485</v>
      </c>
      <c r="BG2104">
        <v>18300000000</v>
      </c>
      <c r="BI2104" t="s">
        <v>45422</v>
      </c>
    </row>
    <row r="2105" spans="1:63" hidden="1" x14ac:dyDescent="0.35">
      <c r="A2105" t="s">
        <v>45486</v>
      </c>
      <c r="B2105" t="s">
        <v>45487</v>
      </c>
      <c r="C2105" s="5" t="s">
        <v>45488</v>
      </c>
      <c r="D2105" t="s">
        <v>36655</v>
      </c>
      <c r="E2105" t="s">
        <v>36302</v>
      </c>
      <c r="F2105" t="s">
        <v>45339</v>
      </c>
      <c r="G2105" t="s">
        <v>45489</v>
      </c>
      <c r="H2105" t="s">
        <v>36248</v>
      </c>
      <c r="I2105" t="s">
        <v>45490</v>
      </c>
      <c r="J2105" t="s">
        <v>36238</v>
      </c>
      <c r="R2105">
        <v>2040</v>
      </c>
      <c r="S2105" s="5" t="s">
        <v>36454</v>
      </c>
      <c r="T2105">
        <v>2020</v>
      </c>
      <c r="U2105" t="s">
        <v>36271</v>
      </c>
      <c r="AB2105" t="s">
        <v>45491</v>
      </c>
      <c r="AD2105" t="s">
        <v>45492</v>
      </c>
      <c r="AG2105" t="s">
        <v>45493</v>
      </c>
      <c r="AH2105" t="s">
        <v>36245</v>
      </c>
      <c r="AM2105" t="s">
        <v>36248</v>
      </c>
      <c r="AN2105" t="s">
        <v>36248</v>
      </c>
      <c r="AO2105" t="s">
        <v>45396</v>
      </c>
      <c r="AQ2105" t="s">
        <v>45494</v>
      </c>
      <c r="AR2105" t="s">
        <v>36248</v>
      </c>
      <c r="AT2105" t="s">
        <v>36263</v>
      </c>
      <c r="AU2105" t="s">
        <v>36237</v>
      </c>
      <c r="AV2105" t="s">
        <v>36237</v>
      </c>
      <c r="AX2105" t="s">
        <v>36245</v>
      </c>
      <c r="BI2105" t="s">
        <v>45371</v>
      </c>
      <c r="BJ2105" t="s">
        <v>45495</v>
      </c>
    </row>
    <row r="2106" spans="1:63" hidden="1" x14ac:dyDescent="0.35">
      <c r="A2106" t="s">
        <v>45496</v>
      </c>
      <c r="B2106" t="s">
        <v>45497</v>
      </c>
      <c r="C2106" s="5" t="s">
        <v>45227</v>
      </c>
      <c r="D2106" t="s">
        <v>36655</v>
      </c>
      <c r="E2106" t="s">
        <v>36302</v>
      </c>
      <c r="F2106" t="s">
        <v>45339</v>
      </c>
      <c r="H2106" t="s">
        <v>36248</v>
      </c>
      <c r="J2106" t="s">
        <v>36918</v>
      </c>
      <c r="U2106" t="s">
        <v>36918</v>
      </c>
      <c r="AH2106" t="s">
        <v>36245</v>
      </c>
      <c r="BI2106" t="s">
        <v>45498</v>
      </c>
    </row>
    <row r="2107" spans="1:63" hidden="1" x14ac:dyDescent="0.35">
      <c r="A2107" t="s">
        <v>45499</v>
      </c>
      <c r="B2107" t="s">
        <v>45500</v>
      </c>
      <c r="C2107" s="5" t="s">
        <v>45501</v>
      </c>
      <c r="D2107" t="s">
        <v>37256</v>
      </c>
      <c r="E2107" t="s">
        <v>36398</v>
      </c>
      <c r="F2107" t="s">
        <v>45339</v>
      </c>
      <c r="G2107" t="s">
        <v>45502</v>
      </c>
      <c r="H2107" t="s">
        <v>36248</v>
      </c>
      <c r="I2107" t="s">
        <v>45503</v>
      </c>
      <c r="J2107" t="s">
        <v>36257</v>
      </c>
      <c r="K2107">
        <v>25</v>
      </c>
      <c r="L2107">
        <v>2016</v>
      </c>
      <c r="R2107">
        <v>2025</v>
      </c>
      <c r="S2107" s="5" t="s">
        <v>45343</v>
      </c>
      <c r="T2107">
        <v>2018</v>
      </c>
      <c r="U2107" t="s">
        <v>36918</v>
      </c>
      <c r="AD2107" t="s">
        <v>45504</v>
      </c>
      <c r="AF2107" t="s">
        <v>45505</v>
      </c>
      <c r="AG2107" t="s">
        <v>45506</v>
      </c>
      <c r="AH2107" t="s">
        <v>36277</v>
      </c>
      <c r="AM2107" t="s">
        <v>36248</v>
      </c>
      <c r="AN2107" t="s">
        <v>36248</v>
      </c>
      <c r="AO2107" t="s">
        <v>36237</v>
      </c>
      <c r="AQ2107" t="s">
        <v>45507</v>
      </c>
      <c r="AR2107" t="s">
        <v>36237</v>
      </c>
      <c r="AT2107" t="s">
        <v>36311</v>
      </c>
      <c r="AU2107" t="s">
        <v>36237</v>
      </c>
      <c r="AV2107" t="s">
        <v>36245</v>
      </c>
      <c r="AW2107" t="s">
        <v>45508</v>
      </c>
      <c r="AX2107" t="s">
        <v>36245</v>
      </c>
      <c r="BB2107" t="s">
        <v>36237</v>
      </c>
      <c r="BC2107" t="s">
        <v>36237</v>
      </c>
      <c r="BD2107" t="s">
        <v>45509</v>
      </c>
      <c r="BG2107">
        <v>9700000000</v>
      </c>
      <c r="BI2107" t="s">
        <v>45406</v>
      </c>
      <c r="BK2107">
        <v>48000</v>
      </c>
    </row>
    <row r="2108" spans="1:63" hidden="1" x14ac:dyDescent="0.35">
      <c r="A2108" t="s">
        <v>45510</v>
      </c>
      <c r="B2108" t="s">
        <v>45511</v>
      </c>
      <c r="C2108" s="5" t="s">
        <v>45512</v>
      </c>
      <c r="D2108" t="s">
        <v>36625</v>
      </c>
      <c r="E2108" t="s">
        <v>36302</v>
      </c>
      <c r="F2108" t="s">
        <v>45339</v>
      </c>
      <c r="G2108" t="s">
        <v>45513</v>
      </c>
      <c r="H2108" t="s">
        <v>36248</v>
      </c>
      <c r="I2108" t="s">
        <v>45514</v>
      </c>
      <c r="J2108" t="s">
        <v>36271</v>
      </c>
      <c r="Q2108" t="s">
        <v>45515</v>
      </c>
      <c r="U2108" t="s">
        <v>36918</v>
      </c>
      <c r="AG2108" t="s">
        <v>45516</v>
      </c>
      <c r="AH2108" t="s">
        <v>36245</v>
      </c>
      <c r="AM2108" t="s">
        <v>36248</v>
      </c>
      <c r="AN2108" t="s">
        <v>36248</v>
      </c>
      <c r="AO2108" t="s">
        <v>45396</v>
      </c>
      <c r="AQ2108" t="s">
        <v>45517</v>
      </c>
      <c r="AV2108" t="s">
        <v>36245</v>
      </c>
      <c r="AX2108" t="s">
        <v>36245</v>
      </c>
      <c r="BC2108" t="s">
        <v>36245</v>
      </c>
      <c r="BG2108">
        <v>5700000000</v>
      </c>
      <c r="BI2108" t="s">
        <v>45422</v>
      </c>
      <c r="BK2108">
        <v>78395</v>
      </c>
    </row>
    <row r="2109" spans="1:63" hidden="1" x14ac:dyDescent="0.35">
      <c r="A2109" t="s">
        <v>45518</v>
      </c>
      <c r="B2109" t="s">
        <v>45519</v>
      </c>
      <c r="C2109" s="5" t="s">
        <v>45520</v>
      </c>
      <c r="D2109" t="s">
        <v>37256</v>
      </c>
      <c r="E2109" t="s">
        <v>36398</v>
      </c>
      <c r="F2109" t="s">
        <v>45339</v>
      </c>
      <c r="G2109" t="s">
        <v>45521</v>
      </c>
      <c r="H2109" t="s">
        <v>36248</v>
      </c>
      <c r="I2109" t="s">
        <v>45522</v>
      </c>
      <c r="J2109" t="s">
        <v>36318</v>
      </c>
      <c r="R2109">
        <v>2040</v>
      </c>
      <c r="S2109" s="5" t="s">
        <v>45343</v>
      </c>
      <c r="T2109">
        <v>2021</v>
      </c>
      <c r="U2109" t="s">
        <v>36257</v>
      </c>
      <c r="V2109">
        <v>72</v>
      </c>
      <c r="W2109">
        <v>2018</v>
      </c>
      <c r="AC2109">
        <v>2035</v>
      </c>
      <c r="AD2109" t="s">
        <v>45523</v>
      </c>
      <c r="AE2109" t="s">
        <v>45524</v>
      </c>
      <c r="AF2109" t="s">
        <v>45525</v>
      </c>
      <c r="AG2109" t="s">
        <v>45526</v>
      </c>
      <c r="AH2109" t="s">
        <v>36277</v>
      </c>
      <c r="AM2109" t="s">
        <v>36248</v>
      </c>
      <c r="AN2109" t="s">
        <v>36248</v>
      </c>
      <c r="AO2109" t="s">
        <v>45396</v>
      </c>
      <c r="AP2109" t="s">
        <v>36237</v>
      </c>
      <c r="AQ2109" t="s">
        <v>45527</v>
      </c>
      <c r="AR2109" t="s">
        <v>36248</v>
      </c>
      <c r="AT2109" t="s">
        <v>36311</v>
      </c>
      <c r="AU2109" t="s">
        <v>36248</v>
      </c>
      <c r="AV2109" t="s">
        <v>36245</v>
      </c>
      <c r="AW2109" t="s">
        <v>45528</v>
      </c>
      <c r="AX2109" t="s">
        <v>36248</v>
      </c>
      <c r="AY2109" t="s">
        <v>36357</v>
      </c>
      <c r="BB2109" t="s">
        <v>36237</v>
      </c>
      <c r="BC2109" t="s">
        <v>36237</v>
      </c>
      <c r="BD2109" t="s">
        <v>45529</v>
      </c>
      <c r="BG2109">
        <v>127000000000</v>
      </c>
      <c r="BI2109" t="s">
        <v>45347</v>
      </c>
    </row>
    <row r="2110" spans="1:63" hidden="1" x14ac:dyDescent="0.35">
      <c r="A2110" t="s">
        <v>45530</v>
      </c>
      <c r="B2110" t="s">
        <v>45531</v>
      </c>
      <c r="C2110" s="5" t="s">
        <v>45532</v>
      </c>
      <c r="D2110" t="s">
        <v>37256</v>
      </c>
      <c r="E2110" t="s">
        <v>36398</v>
      </c>
      <c r="F2110" t="s">
        <v>45339</v>
      </c>
      <c r="G2110" t="s">
        <v>45533</v>
      </c>
      <c r="H2110" t="s">
        <v>36248</v>
      </c>
      <c r="I2110" t="s">
        <v>45534</v>
      </c>
      <c r="J2110" t="s">
        <v>36238</v>
      </c>
      <c r="R2110">
        <v>2030</v>
      </c>
      <c r="S2110" s="5" t="s">
        <v>45343</v>
      </c>
      <c r="T2110">
        <v>2021</v>
      </c>
      <c r="U2110" t="s">
        <v>36257</v>
      </c>
      <c r="V2110">
        <v>65</v>
      </c>
      <c r="W2110">
        <v>2010</v>
      </c>
      <c r="AC2110">
        <v>2025</v>
      </c>
      <c r="AD2110" t="s">
        <v>45535</v>
      </c>
      <c r="AE2110" t="s">
        <v>45536</v>
      </c>
      <c r="AF2110" t="s">
        <v>45537</v>
      </c>
      <c r="AG2110" t="s">
        <v>45538</v>
      </c>
      <c r="AH2110" t="s">
        <v>36277</v>
      </c>
      <c r="AM2110" t="s">
        <v>36248</v>
      </c>
      <c r="AN2110" t="s">
        <v>36248</v>
      </c>
      <c r="AO2110" t="s">
        <v>45396</v>
      </c>
      <c r="AP2110" t="s">
        <v>36237</v>
      </c>
      <c r="AQ2110" t="s">
        <v>45539</v>
      </c>
      <c r="AR2110" t="s">
        <v>36248</v>
      </c>
      <c r="AS2110" t="s">
        <v>36373</v>
      </c>
      <c r="AT2110" t="s">
        <v>36311</v>
      </c>
      <c r="AV2110" t="s">
        <v>36248</v>
      </c>
      <c r="AW2110" t="s">
        <v>45540</v>
      </c>
      <c r="AX2110" t="s">
        <v>36248</v>
      </c>
      <c r="AY2110" t="s">
        <v>45541</v>
      </c>
      <c r="BB2110" t="s">
        <v>36248</v>
      </c>
      <c r="BC2110" t="s">
        <v>37195</v>
      </c>
      <c r="BD2110" t="s">
        <v>45542</v>
      </c>
      <c r="BG2110">
        <v>73600000000</v>
      </c>
      <c r="BI2110" t="s">
        <v>45422</v>
      </c>
      <c r="BK2110">
        <v>383800</v>
      </c>
    </row>
    <row r="2111" spans="1:63" hidden="1" x14ac:dyDescent="0.35">
      <c r="A2111" t="s">
        <v>45543</v>
      </c>
      <c r="B2111" t="s">
        <v>45544</v>
      </c>
      <c r="C2111" s="5" t="s">
        <v>45545</v>
      </c>
      <c r="D2111" t="s">
        <v>37354</v>
      </c>
      <c r="E2111" t="s">
        <v>36614</v>
      </c>
      <c r="F2111" t="s">
        <v>45339</v>
      </c>
      <c r="G2111" t="s">
        <v>45546</v>
      </c>
      <c r="H2111" t="s">
        <v>36248</v>
      </c>
      <c r="I2111" t="s">
        <v>45547</v>
      </c>
      <c r="J2111" t="s">
        <v>36558</v>
      </c>
      <c r="R2111">
        <v>2040</v>
      </c>
      <c r="S2111" s="5" t="s">
        <v>45343</v>
      </c>
      <c r="T2111">
        <v>2021</v>
      </c>
      <c r="U2111" t="s">
        <v>36271</v>
      </c>
      <c r="AB2111" t="s">
        <v>45548</v>
      </c>
      <c r="AC2111">
        <v>2025</v>
      </c>
      <c r="AD2111" t="s">
        <v>45549</v>
      </c>
      <c r="AE2111" t="s">
        <v>45550</v>
      </c>
      <c r="AF2111" t="s">
        <v>45551</v>
      </c>
      <c r="AG2111" t="s">
        <v>45552</v>
      </c>
      <c r="AH2111" t="s">
        <v>36245</v>
      </c>
      <c r="AM2111" t="s">
        <v>36248</v>
      </c>
      <c r="AN2111" t="s">
        <v>36248</v>
      </c>
      <c r="AO2111" t="s">
        <v>36248</v>
      </c>
      <c r="AP2111" t="s">
        <v>36237</v>
      </c>
      <c r="AQ2111" t="s">
        <v>45553</v>
      </c>
      <c r="AR2111" t="s">
        <v>36248</v>
      </c>
      <c r="AS2111" t="s">
        <v>36373</v>
      </c>
      <c r="AT2111" t="s">
        <v>36311</v>
      </c>
      <c r="AU2111" t="s">
        <v>36237</v>
      </c>
      <c r="AV2111" t="s">
        <v>36248</v>
      </c>
      <c r="AW2111" t="s">
        <v>45554</v>
      </c>
      <c r="AX2111" t="s">
        <v>36248</v>
      </c>
      <c r="AY2111" t="s">
        <v>36357</v>
      </c>
      <c r="BB2111" t="s">
        <v>36237</v>
      </c>
      <c r="BC2111" t="s">
        <v>36237</v>
      </c>
      <c r="BD2111" t="s">
        <v>45555</v>
      </c>
      <c r="BG2111">
        <v>11000000000</v>
      </c>
      <c r="BI2111" t="s">
        <v>45371</v>
      </c>
    </row>
    <row r="2112" spans="1:63" hidden="1" x14ac:dyDescent="0.35">
      <c r="A2112" t="s">
        <v>45556</v>
      </c>
      <c r="B2112" t="s">
        <v>45557</v>
      </c>
      <c r="C2112" s="5" t="s">
        <v>45558</v>
      </c>
      <c r="D2112" t="s">
        <v>36410</v>
      </c>
      <c r="E2112" t="s">
        <v>36302</v>
      </c>
      <c r="F2112" t="s">
        <v>45339</v>
      </c>
      <c r="G2112" t="s">
        <v>45559</v>
      </c>
      <c r="H2112" t="s">
        <v>36248</v>
      </c>
      <c r="I2112" t="s">
        <v>45560</v>
      </c>
      <c r="J2112" t="s">
        <v>36257</v>
      </c>
      <c r="K2112">
        <v>20</v>
      </c>
      <c r="L2112">
        <v>2015</v>
      </c>
      <c r="R2112">
        <v>2020</v>
      </c>
      <c r="S2112" s="5" t="s">
        <v>36327</v>
      </c>
      <c r="T2112">
        <v>2021</v>
      </c>
      <c r="U2112" t="s">
        <v>36918</v>
      </c>
      <c r="AD2112" t="s">
        <v>45561</v>
      </c>
      <c r="AF2112" t="s">
        <v>45562</v>
      </c>
      <c r="AG2112" t="s">
        <v>45563</v>
      </c>
      <c r="AH2112" t="s">
        <v>36261</v>
      </c>
      <c r="BG2112">
        <v>4500000000</v>
      </c>
      <c r="BI2112" t="s">
        <v>45363</v>
      </c>
      <c r="BK2112">
        <v>14600</v>
      </c>
    </row>
    <row r="2113" spans="1:63" hidden="1" x14ac:dyDescent="0.35">
      <c r="A2113" t="s">
        <v>45564</v>
      </c>
      <c r="B2113" t="s">
        <v>45565</v>
      </c>
      <c r="C2113" s="5" t="s">
        <v>45566</v>
      </c>
      <c r="D2113" t="s">
        <v>36655</v>
      </c>
      <c r="E2113" t="s">
        <v>36302</v>
      </c>
      <c r="F2113" t="s">
        <v>45339</v>
      </c>
      <c r="G2113" t="s">
        <v>45567</v>
      </c>
      <c r="H2113" t="s">
        <v>36248</v>
      </c>
      <c r="I2113" t="s">
        <v>45568</v>
      </c>
      <c r="J2113" t="s">
        <v>36238</v>
      </c>
      <c r="R2113">
        <v>2050</v>
      </c>
      <c r="S2113" s="5" t="s">
        <v>36454</v>
      </c>
      <c r="T2113">
        <v>2020</v>
      </c>
      <c r="U2113" t="s">
        <v>36257</v>
      </c>
      <c r="V2113">
        <v>50</v>
      </c>
      <c r="W2113">
        <v>1000</v>
      </c>
      <c r="AC2113">
        <v>2030</v>
      </c>
      <c r="AD2113" t="s">
        <v>45569</v>
      </c>
      <c r="AF2113" t="s">
        <v>45570</v>
      </c>
      <c r="AG2113" t="s">
        <v>45571</v>
      </c>
      <c r="AH2113" t="s">
        <v>36245</v>
      </c>
      <c r="AM2113" t="s">
        <v>36248</v>
      </c>
      <c r="AN2113" t="s">
        <v>36245</v>
      </c>
      <c r="AO2113" t="s">
        <v>36245</v>
      </c>
      <c r="AR2113" t="s">
        <v>36237</v>
      </c>
      <c r="AT2113" t="s">
        <v>36263</v>
      </c>
      <c r="AU2113" t="s">
        <v>36237</v>
      </c>
      <c r="AV2113" t="s">
        <v>36237</v>
      </c>
      <c r="AX2113" t="s">
        <v>36245</v>
      </c>
      <c r="BG2113">
        <v>6315455.9630000005</v>
      </c>
      <c r="BI2113" t="s">
        <v>45422</v>
      </c>
    </row>
    <row r="2114" spans="1:63" hidden="1" x14ac:dyDescent="0.35">
      <c r="A2114" t="s">
        <v>45572</v>
      </c>
      <c r="B2114" t="s">
        <v>45573</v>
      </c>
      <c r="C2114" s="5" t="s">
        <v>45574</v>
      </c>
      <c r="D2114" t="s">
        <v>36764</v>
      </c>
      <c r="E2114" t="s">
        <v>36302</v>
      </c>
      <c r="F2114" t="s">
        <v>45339</v>
      </c>
      <c r="G2114" t="s">
        <v>45575</v>
      </c>
      <c r="H2114" t="s">
        <v>36248</v>
      </c>
      <c r="I2114" t="s">
        <v>45576</v>
      </c>
      <c r="J2114" t="s">
        <v>36318</v>
      </c>
      <c r="R2114">
        <v>2030</v>
      </c>
      <c r="S2114" s="5" t="s">
        <v>45343</v>
      </c>
      <c r="U2114" t="s">
        <v>36257</v>
      </c>
      <c r="V2114">
        <v>30</v>
      </c>
      <c r="W2114">
        <v>2020</v>
      </c>
      <c r="AC2114">
        <v>2025</v>
      </c>
      <c r="AD2114" t="s">
        <v>45577</v>
      </c>
      <c r="AE2114" t="s">
        <v>45578</v>
      </c>
      <c r="AF2114" t="s">
        <v>45579</v>
      </c>
      <c r="AG2114" t="s">
        <v>45580</v>
      </c>
      <c r="AH2114" t="s">
        <v>36245</v>
      </c>
      <c r="AM2114" t="s">
        <v>36245</v>
      </c>
      <c r="AN2114" t="s">
        <v>36245</v>
      </c>
      <c r="AO2114" t="s">
        <v>36245</v>
      </c>
      <c r="AP2114" t="s">
        <v>36237</v>
      </c>
      <c r="AR2114" t="s">
        <v>36248</v>
      </c>
      <c r="AS2114" t="s">
        <v>37076</v>
      </c>
      <c r="AT2114" t="s">
        <v>36311</v>
      </c>
      <c r="AU2114" t="s">
        <v>36237</v>
      </c>
      <c r="AV2114" t="s">
        <v>36245</v>
      </c>
      <c r="AW2114" t="s">
        <v>45581</v>
      </c>
      <c r="AX2114" t="s">
        <v>36248</v>
      </c>
      <c r="AY2114" t="s">
        <v>36357</v>
      </c>
      <c r="BB2114" t="s">
        <v>36237</v>
      </c>
      <c r="BC2114" t="s">
        <v>36245</v>
      </c>
      <c r="BD2114" t="s">
        <v>45582</v>
      </c>
      <c r="BG2114">
        <v>27600000000</v>
      </c>
      <c r="BI2114" t="s">
        <v>45422</v>
      </c>
      <c r="BJ2114" t="s">
        <v>45583</v>
      </c>
      <c r="BK2114">
        <v>118523</v>
      </c>
    </row>
    <row r="2115" spans="1:63" hidden="1" x14ac:dyDescent="0.35">
      <c r="A2115" t="s">
        <v>45584</v>
      </c>
      <c r="B2115" t="s">
        <v>45585</v>
      </c>
      <c r="C2115" s="5" t="s">
        <v>45586</v>
      </c>
      <c r="D2115" t="s">
        <v>37256</v>
      </c>
      <c r="E2115" t="s">
        <v>36398</v>
      </c>
      <c r="F2115" t="s">
        <v>45339</v>
      </c>
      <c r="G2115" t="s">
        <v>45587</v>
      </c>
      <c r="H2115" t="s">
        <v>36248</v>
      </c>
      <c r="I2115" t="s">
        <v>45588</v>
      </c>
      <c r="J2115" t="s">
        <v>36238</v>
      </c>
      <c r="R2115">
        <v>2040</v>
      </c>
      <c r="S2115" s="5" t="s">
        <v>45343</v>
      </c>
      <c r="T2115">
        <v>2021</v>
      </c>
      <c r="U2115" t="s">
        <v>36257</v>
      </c>
      <c r="V2115">
        <v>25</v>
      </c>
      <c r="W2115">
        <v>2019</v>
      </c>
      <c r="AC2115">
        <v>2025</v>
      </c>
      <c r="AD2115" t="s">
        <v>45589</v>
      </c>
      <c r="AE2115" t="s">
        <v>45590</v>
      </c>
      <c r="AF2115" t="s">
        <v>45591</v>
      </c>
      <c r="AG2115" t="s">
        <v>45592</v>
      </c>
      <c r="AH2115" t="s">
        <v>36277</v>
      </c>
      <c r="AM2115" t="s">
        <v>36248</v>
      </c>
      <c r="AN2115" t="s">
        <v>36248</v>
      </c>
      <c r="AO2115" t="s">
        <v>45396</v>
      </c>
      <c r="AP2115" t="s">
        <v>36237</v>
      </c>
      <c r="AR2115" t="s">
        <v>36237</v>
      </c>
      <c r="AT2115" t="s">
        <v>36263</v>
      </c>
      <c r="AU2115" t="s">
        <v>36237</v>
      </c>
      <c r="AV2115" t="s">
        <v>36248</v>
      </c>
      <c r="AW2115" t="s">
        <v>45593</v>
      </c>
      <c r="AX2115" t="s">
        <v>36248</v>
      </c>
      <c r="AY2115" t="s">
        <v>36357</v>
      </c>
      <c r="BD2115" t="s">
        <v>45594</v>
      </c>
      <c r="BG2115">
        <v>6900000000</v>
      </c>
      <c r="BI2115" t="s">
        <v>45422</v>
      </c>
      <c r="BJ2115" t="s">
        <v>45595</v>
      </c>
      <c r="BK2115">
        <v>22500</v>
      </c>
    </row>
    <row r="2116" spans="1:63" hidden="1" x14ac:dyDescent="0.35">
      <c r="A2116" t="s">
        <v>45596</v>
      </c>
      <c r="B2116" t="s">
        <v>45597</v>
      </c>
      <c r="C2116" s="5" t="s">
        <v>45598</v>
      </c>
      <c r="D2116" t="s">
        <v>37256</v>
      </c>
      <c r="E2116" t="s">
        <v>36398</v>
      </c>
      <c r="F2116" t="s">
        <v>45339</v>
      </c>
      <c r="G2116" t="s">
        <v>45599</v>
      </c>
      <c r="H2116" t="s">
        <v>36248</v>
      </c>
      <c r="I2116" t="s">
        <v>45600</v>
      </c>
      <c r="J2116" t="s">
        <v>36257</v>
      </c>
      <c r="K2116">
        <v>25</v>
      </c>
      <c r="L2116">
        <v>2019</v>
      </c>
      <c r="R2116">
        <v>2025</v>
      </c>
      <c r="S2116" s="5" t="s">
        <v>45343</v>
      </c>
      <c r="T2116">
        <v>2021</v>
      </c>
      <c r="U2116" t="s">
        <v>36918</v>
      </c>
      <c r="AD2116" t="s">
        <v>45601</v>
      </c>
      <c r="AF2116" t="s">
        <v>45602</v>
      </c>
      <c r="AG2116" t="s">
        <v>45603</v>
      </c>
      <c r="AH2116" t="s">
        <v>36277</v>
      </c>
      <c r="AM2116" t="s">
        <v>36248</v>
      </c>
      <c r="AN2116" t="s">
        <v>36248</v>
      </c>
      <c r="AO2116" t="s">
        <v>45396</v>
      </c>
      <c r="AP2116" t="s">
        <v>36248</v>
      </c>
      <c r="AQ2116" t="s">
        <v>45604</v>
      </c>
      <c r="AR2116" t="s">
        <v>36248</v>
      </c>
      <c r="AS2116" t="s">
        <v>37076</v>
      </c>
      <c r="AT2116" t="s">
        <v>36311</v>
      </c>
      <c r="AU2116" t="s">
        <v>36237</v>
      </c>
      <c r="AV2116" t="s">
        <v>36245</v>
      </c>
      <c r="AW2116" t="s">
        <v>45605</v>
      </c>
      <c r="AX2116" t="s">
        <v>36248</v>
      </c>
      <c r="AY2116" t="s">
        <v>36885</v>
      </c>
      <c r="BA2116" t="s">
        <v>45606</v>
      </c>
      <c r="BG2116">
        <v>1900000000</v>
      </c>
      <c r="BI2116" t="s">
        <v>45422</v>
      </c>
      <c r="BK2116">
        <v>3195</v>
      </c>
    </row>
    <row r="2117" spans="1:63" hidden="1" x14ac:dyDescent="0.35">
      <c r="A2117" t="s">
        <v>45607</v>
      </c>
      <c r="B2117" t="s">
        <v>45608</v>
      </c>
      <c r="C2117" s="5" t="s">
        <v>45609</v>
      </c>
      <c r="D2117" t="s">
        <v>37012</v>
      </c>
      <c r="E2117" t="s">
        <v>36302</v>
      </c>
      <c r="F2117" t="s">
        <v>45339</v>
      </c>
      <c r="G2117" t="s">
        <v>45610</v>
      </c>
      <c r="H2117" t="s">
        <v>36248</v>
      </c>
      <c r="I2117" t="s">
        <v>45611</v>
      </c>
      <c r="J2117" t="s">
        <v>36238</v>
      </c>
      <c r="R2117">
        <v>2050</v>
      </c>
      <c r="S2117" s="5" t="s">
        <v>45343</v>
      </c>
      <c r="T2117">
        <v>2020</v>
      </c>
      <c r="U2117" t="s">
        <v>36257</v>
      </c>
      <c r="V2117">
        <v>57</v>
      </c>
      <c r="W2117">
        <v>2019</v>
      </c>
      <c r="AC2117">
        <v>2030</v>
      </c>
      <c r="AD2117" t="s">
        <v>45392</v>
      </c>
      <c r="AE2117" t="s">
        <v>45612</v>
      </c>
      <c r="AF2117" t="s">
        <v>45613</v>
      </c>
      <c r="AG2117" t="s">
        <v>45614</v>
      </c>
      <c r="AH2117" t="s">
        <v>36261</v>
      </c>
      <c r="AM2117" t="s">
        <v>36248</v>
      </c>
      <c r="AN2117" t="s">
        <v>36248</v>
      </c>
      <c r="AO2117" t="s">
        <v>36237</v>
      </c>
      <c r="AP2117" t="s">
        <v>36237</v>
      </c>
      <c r="AQ2117" t="s">
        <v>45615</v>
      </c>
      <c r="AR2117" t="s">
        <v>36248</v>
      </c>
      <c r="AS2117" t="s">
        <v>37867</v>
      </c>
      <c r="AT2117" t="s">
        <v>36311</v>
      </c>
      <c r="AU2117" t="s">
        <v>36237</v>
      </c>
      <c r="AV2117" t="s">
        <v>36248</v>
      </c>
      <c r="AW2117" t="s">
        <v>45616</v>
      </c>
      <c r="AX2117" t="s">
        <v>36248</v>
      </c>
      <c r="AY2117" t="s">
        <v>41527</v>
      </c>
      <c r="BB2117" t="s">
        <v>36237</v>
      </c>
      <c r="BC2117" t="s">
        <v>36245</v>
      </c>
      <c r="BD2117" t="s">
        <v>45617</v>
      </c>
      <c r="BG2117">
        <v>13300000000</v>
      </c>
      <c r="BI2117" t="s">
        <v>45422</v>
      </c>
    </row>
    <row r="2118" spans="1:63" hidden="1" x14ac:dyDescent="0.35">
      <c r="A2118" t="s">
        <v>45618</v>
      </c>
      <c r="B2118" t="s">
        <v>45619</v>
      </c>
      <c r="C2118" s="5" t="s">
        <v>45620</v>
      </c>
      <c r="D2118" t="s">
        <v>37354</v>
      </c>
      <c r="E2118" t="s">
        <v>36614</v>
      </c>
      <c r="F2118" t="s">
        <v>45339</v>
      </c>
      <c r="G2118" t="s">
        <v>45621</v>
      </c>
      <c r="H2118" t="s">
        <v>36248</v>
      </c>
      <c r="I2118" t="s">
        <v>45622</v>
      </c>
      <c r="J2118" t="s">
        <v>36238</v>
      </c>
      <c r="R2118">
        <v>2050</v>
      </c>
      <c r="S2118" s="5" t="s">
        <v>45343</v>
      </c>
      <c r="T2118">
        <v>2020</v>
      </c>
      <c r="U2118" t="s">
        <v>36271</v>
      </c>
      <c r="AB2118" t="s">
        <v>45623</v>
      </c>
      <c r="AC2118">
        <v>2025</v>
      </c>
      <c r="AD2118" t="s">
        <v>45624</v>
      </c>
      <c r="AE2118" t="s">
        <v>45625</v>
      </c>
      <c r="AF2118" t="s">
        <v>45626</v>
      </c>
      <c r="AG2118" t="s">
        <v>45627</v>
      </c>
      <c r="AH2118" t="s">
        <v>36277</v>
      </c>
      <c r="AM2118" t="s">
        <v>36248</v>
      </c>
      <c r="AN2118" t="s">
        <v>36245</v>
      </c>
      <c r="AO2118" t="s">
        <v>45396</v>
      </c>
      <c r="AP2118" t="s">
        <v>36237</v>
      </c>
      <c r="AQ2118" t="s">
        <v>45628</v>
      </c>
      <c r="AR2118" t="s">
        <v>36248</v>
      </c>
      <c r="AS2118" t="s">
        <v>36608</v>
      </c>
      <c r="AT2118" t="s">
        <v>36311</v>
      </c>
      <c r="AU2118" t="s">
        <v>36237</v>
      </c>
      <c r="AV2118" t="s">
        <v>36245</v>
      </c>
      <c r="AW2118" t="s">
        <v>45629</v>
      </c>
      <c r="AX2118" t="s">
        <v>36248</v>
      </c>
      <c r="AY2118" t="s">
        <v>36885</v>
      </c>
      <c r="BA2118" t="s">
        <v>45630</v>
      </c>
      <c r="BB2118" t="s">
        <v>36237</v>
      </c>
      <c r="BC2118" t="s">
        <v>36245</v>
      </c>
      <c r="BD2118" t="s">
        <v>45631</v>
      </c>
      <c r="BG2118">
        <v>16600000000</v>
      </c>
      <c r="BI2118" t="s">
        <v>45422</v>
      </c>
    </row>
    <row r="2119" spans="1:63" hidden="1" x14ac:dyDescent="0.35">
      <c r="A2119" t="s">
        <v>45632</v>
      </c>
      <c r="B2119" t="s">
        <v>45633</v>
      </c>
      <c r="C2119" s="5" t="s">
        <v>45634</v>
      </c>
      <c r="D2119" t="s">
        <v>36625</v>
      </c>
      <c r="E2119" t="s">
        <v>36302</v>
      </c>
      <c r="F2119" t="s">
        <v>45339</v>
      </c>
      <c r="G2119" t="s">
        <v>45635</v>
      </c>
      <c r="H2119" t="s">
        <v>36248</v>
      </c>
      <c r="I2119" t="s">
        <v>45636</v>
      </c>
      <c r="J2119" t="s">
        <v>36318</v>
      </c>
      <c r="R2119">
        <v>2050</v>
      </c>
      <c r="S2119" s="5" t="s">
        <v>45343</v>
      </c>
      <c r="T2119">
        <v>2021</v>
      </c>
      <c r="U2119" t="s">
        <v>36257</v>
      </c>
      <c r="V2119">
        <v>45</v>
      </c>
      <c r="W2119">
        <v>2019</v>
      </c>
      <c r="AC2119">
        <v>2030</v>
      </c>
      <c r="AD2119" t="s">
        <v>45637</v>
      </c>
      <c r="AE2119" t="s">
        <v>45638</v>
      </c>
      <c r="AF2119" t="s">
        <v>45639</v>
      </c>
      <c r="AG2119" t="s">
        <v>45640</v>
      </c>
      <c r="AH2119" t="s">
        <v>36261</v>
      </c>
      <c r="AM2119" t="s">
        <v>36248</v>
      </c>
      <c r="AN2119" t="s">
        <v>36248</v>
      </c>
      <c r="AO2119" t="s">
        <v>45396</v>
      </c>
      <c r="AP2119" t="s">
        <v>36237</v>
      </c>
      <c r="AQ2119" t="s">
        <v>45641</v>
      </c>
      <c r="AR2119" t="s">
        <v>36248</v>
      </c>
      <c r="AS2119" t="s">
        <v>36490</v>
      </c>
      <c r="AT2119" t="s">
        <v>36263</v>
      </c>
      <c r="AU2119" t="s">
        <v>36237</v>
      </c>
      <c r="AV2119" t="s">
        <v>36245</v>
      </c>
      <c r="AX2119" t="s">
        <v>36245</v>
      </c>
      <c r="BB2119" t="s">
        <v>36237</v>
      </c>
      <c r="BC2119" t="s">
        <v>36245</v>
      </c>
      <c r="BG2119">
        <v>21800000000</v>
      </c>
      <c r="BI2119" t="s">
        <v>45347</v>
      </c>
      <c r="BK2119">
        <v>114700</v>
      </c>
    </row>
    <row r="2120" spans="1:63" hidden="1" x14ac:dyDescent="0.35">
      <c r="A2120" t="s">
        <v>45642</v>
      </c>
      <c r="B2120" t="s">
        <v>45643</v>
      </c>
      <c r="C2120" s="5" t="s">
        <v>45644</v>
      </c>
      <c r="D2120" t="s">
        <v>36655</v>
      </c>
      <c r="E2120" t="s">
        <v>36302</v>
      </c>
      <c r="F2120" t="s">
        <v>45339</v>
      </c>
      <c r="G2120" t="s">
        <v>45645</v>
      </c>
      <c r="H2120" t="s">
        <v>36248</v>
      </c>
      <c r="I2120" t="s">
        <v>45646</v>
      </c>
      <c r="J2120" t="s">
        <v>36238</v>
      </c>
      <c r="R2120">
        <v>2030</v>
      </c>
      <c r="S2120" s="5" t="s">
        <v>45343</v>
      </c>
      <c r="T2120">
        <v>2021</v>
      </c>
      <c r="U2120" t="s">
        <v>36257</v>
      </c>
      <c r="V2120">
        <v>85</v>
      </c>
      <c r="W2120">
        <v>2019</v>
      </c>
      <c r="AC2120">
        <v>2025</v>
      </c>
      <c r="AD2120" t="s">
        <v>45647</v>
      </c>
      <c r="AE2120" t="s">
        <v>45648</v>
      </c>
      <c r="AF2120" t="s">
        <v>45649</v>
      </c>
      <c r="AG2120" t="s">
        <v>45650</v>
      </c>
      <c r="AH2120" t="s">
        <v>36277</v>
      </c>
      <c r="AM2120" t="s">
        <v>36248</v>
      </c>
      <c r="AN2120" t="s">
        <v>36248</v>
      </c>
      <c r="AO2120" t="s">
        <v>36248</v>
      </c>
      <c r="AP2120" t="s">
        <v>36237</v>
      </c>
      <c r="AQ2120" t="s">
        <v>45651</v>
      </c>
      <c r="AR2120" t="s">
        <v>36248</v>
      </c>
      <c r="AS2120" t="s">
        <v>37282</v>
      </c>
      <c r="AT2120" t="s">
        <v>36311</v>
      </c>
      <c r="AU2120" t="s">
        <v>36237</v>
      </c>
      <c r="AV2120" t="s">
        <v>36248</v>
      </c>
      <c r="AW2120" t="s">
        <v>45652</v>
      </c>
      <c r="AX2120" t="s">
        <v>36248</v>
      </c>
      <c r="AY2120" t="s">
        <v>45473</v>
      </c>
      <c r="BA2120" t="s">
        <v>45653</v>
      </c>
      <c r="BB2120" t="s">
        <v>36237</v>
      </c>
      <c r="BC2120" t="s">
        <v>36245</v>
      </c>
      <c r="BG2120">
        <v>15400000000</v>
      </c>
      <c r="BI2120" t="s">
        <v>45422</v>
      </c>
    </row>
    <row r="2121" spans="1:63" hidden="1" x14ac:dyDescent="0.35">
      <c r="A2121" t="s">
        <v>45654</v>
      </c>
      <c r="B2121" t="s">
        <v>45655</v>
      </c>
      <c r="C2121" s="5" t="s">
        <v>45656</v>
      </c>
      <c r="D2121" t="s">
        <v>37256</v>
      </c>
      <c r="E2121" t="s">
        <v>36398</v>
      </c>
      <c r="F2121" t="s">
        <v>45339</v>
      </c>
      <c r="G2121" t="s">
        <v>45657</v>
      </c>
      <c r="H2121" t="s">
        <v>36248</v>
      </c>
      <c r="I2121" t="s">
        <v>45658</v>
      </c>
      <c r="J2121" t="s">
        <v>36238</v>
      </c>
      <c r="R2121">
        <v>2050</v>
      </c>
      <c r="S2121" s="5" t="s">
        <v>36454</v>
      </c>
      <c r="T2121">
        <v>2021</v>
      </c>
      <c r="U2121" t="s">
        <v>36257</v>
      </c>
      <c r="V2121">
        <v>46</v>
      </c>
      <c r="W2121">
        <v>2019</v>
      </c>
      <c r="AC2121">
        <v>2030</v>
      </c>
      <c r="AD2121" t="s">
        <v>45659</v>
      </c>
      <c r="AE2121" t="s">
        <v>45660</v>
      </c>
      <c r="AF2121" t="s">
        <v>45661</v>
      </c>
      <c r="AG2121" t="s">
        <v>45662</v>
      </c>
      <c r="AH2121" t="s">
        <v>36277</v>
      </c>
      <c r="AM2121" t="s">
        <v>36248</v>
      </c>
      <c r="AN2121" t="s">
        <v>36248</v>
      </c>
      <c r="AO2121" t="s">
        <v>36245</v>
      </c>
      <c r="AP2121" t="s">
        <v>36237</v>
      </c>
      <c r="AQ2121" t="s">
        <v>45663</v>
      </c>
      <c r="AR2121" t="s">
        <v>36248</v>
      </c>
      <c r="AT2121" t="s">
        <v>36311</v>
      </c>
      <c r="AU2121" t="s">
        <v>36237</v>
      </c>
      <c r="AV2121" t="s">
        <v>36248</v>
      </c>
      <c r="AW2121" t="s">
        <v>45664</v>
      </c>
      <c r="AX2121" t="s">
        <v>36245</v>
      </c>
      <c r="BB2121" t="s">
        <v>36237</v>
      </c>
      <c r="BC2121" t="s">
        <v>36245</v>
      </c>
      <c r="BI2121" t="s">
        <v>45432</v>
      </c>
    </row>
    <row r="2122" spans="1:63" hidden="1" x14ac:dyDescent="0.35">
      <c r="A2122" t="s">
        <v>45665</v>
      </c>
      <c r="B2122" t="s">
        <v>45666</v>
      </c>
      <c r="C2122" s="5" t="s">
        <v>45667</v>
      </c>
      <c r="D2122" t="s">
        <v>36625</v>
      </c>
      <c r="E2122" t="s">
        <v>36302</v>
      </c>
      <c r="F2122" t="s">
        <v>45339</v>
      </c>
      <c r="G2122" t="s">
        <v>45668</v>
      </c>
      <c r="H2122" t="s">
        <v>36237</v>
      </c>
      <c r="I2122" t="s">
        <v>45669</v>
      </c>
      <c r="J2122" t="s">
        <v>36238</v>
      </c>
      <c r="R2122">
        <v>2050</v>
      </c>
      <c r="S2122" s="5" t="s">
        <v>36454</v>
      </c>
      <c r="U2122" t="s">
        <v>36918</v>
      </c>
      <c r="AD2122" t="s">
        <v>45670</v>
      </c>
      <c r="AE2122" t="s">
        <v>45671</v>
      </c>
      <c r="AF2122" t="s">
        <v>45672</v>
      </c>
      <c r="AG2122" t="s">
        <v>45673</v>
      </c>
      <c r="AH2122" t="s">
        <v>36245</v>
      </c>
      <c r="AM2122" t="s">
        <v>36248</v>
      </c>
      <c r="AN2122" t="s">
        <v>36248</v>
      </c>
      <c r="AO2122" t="s">
        <v>36248</v>
      </c>
      <c r="AR2122" t="s">
        <v>36248</v>
      </c>
      <c r="AV2122" t="s">
        <v>36248</v>
      </c>
      <c r="AW2122" t="s">
        <v>45674</v>
      </c>
      <c r="AX2122" t="s">
        <v>36248</v>
      </c>
      <c r="AY2122" t="s">
        <v>36357</v>
      </c>
      <c r="BC2122" t="s">
        <v>36406</v>
      </c>
      <c r="BD2122" t="s">
        <v>45675</v>
      </c>
      <c r="BG2122">
        <v>4500000000</v>
      </c>
      <c r="BI2122" t="s">
        <v>45432</v>
      </c>
      <c r="BK2122">
        <v>223370</v>
      </c>
    </row>
    <row r="2123" spans="1:63" hidden="1" x14ac:dyDescent="0.35">
      <c r="A2123" t="s">
        <v>45676</v>
      </c>
      <c r="B2123" t="s">
        <v>45677</v>
      </c>
      <c r="C2123" s="5" t="s">
        <v>45678</v>
      </c>
      <c r="D2123" t="s">
        <v>37256</v>
      </c>
      <c r="E2123" t="s">
        <v>36398</v>
      </c>
      <c r="F2123" t="s">
        <v>45339</v>
      </c>
      <c r="G2123" t="s">
        <v>45679</v>
      </c>
      <c r="H2123" t="s">
        <v>36248</v>
      </c>
      <c r="I2123" t="s">
        <v>45680</v>
      </c>
      <c r="J2123" t="s">
        <v>36257</v>
      </c>
      <c r="K2123">
        <v>50</v>
      </c>
      <c r="L2123">
        <v>2019</v>
      </c>
      <c r="R2123">
        <v>2030</v>
      </c>
      <c r="S2123" s="5" t="s">
        <v>45343</v>
      </c>
      <c r="U2123" t="s">
        <v>36271</v>
      </c>
      <c r="AB2123" t="s">
        <v>45681</v>
      </c>
      <c r="AD2123" t="s">
        <v>45682</v>
      </c>
      <c r="AE2123" t="s">
        <v>45683</v>
      </c>
      <c r="AF2123" t="s">
        <v>45684</v>
      </c>
      <c r="AG2123" t="s">
        <v>45685</v>
      </c>
      <c r="AH2123" t="s">
        <v>36277</v>
      </c>
      <c r="AM2123" t="s">
        <v>36248</v>
      </c>
      <c r="AN2123" t="s">
        <v>36248</v>
      </c>
      <c r="AO2123" t="s">
        <v>36237</v>
      </c>
      <c r="AP2123" t="s">
        <v>36237</v>
      </c>
      <c r="AQ2123" t="s">
        <v>45686</v>
      </c>
      <c r="AR2123" t="s">
        <v>36248</v>
      </c>
      <c r="AS2123" t="s">
        <v>37076</v>
      </c>
      <c r="AT2123" t="s">
        <v>36311</v>
      </c>
      <c r="AU2123" t="s">
        <v>36237</v>
      </c>
      <c r="AV2123" t="s">
        <v>36237</v>
      </c>
      <c r="AX2123" t="s">
        <v>36245</v>
      </c>
      <c r="BB2123" t="s">
        <v>36237</v>
      </c>
      <c r="BC2123" t="s">
        <v>36406</v>
      </c>
      <c r="BG2123">
        <v>18200000000</v>
      </c>
      <c r="BI2123" t="s">
        <v>45347</v>
      </c>
      <c r="BK2123">
        <v>22000</v>
      </c>
    </row>
    <row r="2124" spans="1:63" hidden="1" x14ac:dyDescent="0.35">
      <c r="A2124" t="s">
        <v>45687</v>
      </c>
      <c r="B2124" t="s">
        <v>45688</v>
      </c>
      <c r="C2124" s="5" t="s">
        <v>45689</v>
      </c>
      <c r="D2124" t="s">
        <v>36784</v>
      </c>
      <c r="E2124" t="s">
        <v>36432</v>
      </c>
      <c r="F2124" t="s">
        <v>45339</v>
      </c>
      <c r="G2124" t="s">
        <v>45690</v>
      </c>
      <c r="H2124" t="s">
        <v>36248</v>
      </c>
      <c r="I2124" t="s">
        <v>45691</v>
      </c>
      <c r="J2124" t="s">
        <v>36238</v>
      </c>
      <c r="R2124">
        <v>2050</v>
      </c>
      <c r="S2124" s="5" t="s">
        <v>45343</v>
      </c>
      <c r="T2124">
        <v>2021</v>
      </c>
      <c r="U2124" t="s">
        <v>36257</v>
      </c>
      <c r="V2124">
        <v>50</v>
      </c>
      <c r="W2124">
        <v>2019</v>
      </c>
      <c r="AC2124">
        <v>2030</v>
      </c>
      <c r="AD2124" t="s">
        <v>45692</v>
      </c>
      <c r="AE2124" t="s">
        <v>45692</v>
      </c>
      <c r="AG2124" t="s">
        <v>45693</v>
      </c>
      <c r="AH2124" t="s">
        <v>36245</v>
      </c>
      <c r="AM2124" t="s">
        <v>36248</v>
      </c>
      <c r="AN2124" t="s">
        <v>36248</v>
      </c>
      <c r="AO2124" t="s">
        <v>36248</v>
      </c>
      <c r="AP2124" t="s">
        <v>36237</v>
      </c>
      <c r="AR2124" t="s">
        <v>36248</v>
      </c>
      <c r="AT2124" t="s">
        <v>36311</v>
      </c>
      <c r="AU2124" t="s">
        <v>36237</v>
      </c>
      <c r="AV2124" t="s">
        <v>36245</v>
      </c>
      <c r="AX2124" t="s">
        <v>36245</v>
      </c>
      <c r="BB2124" t="s">
        <v>36237</v>
      </c>
      <c r="BC2124" t="s">
        <v>36245</v>
      </c>
      <c r="BG2124">
        <v>19000000000</v>
      </c>
      <c r="BI2124" t="s">
        <v>45363</v>
      </c>
      <c r="BJ2124" t="s">
        <v>45694</v>
      </c>
    </row>
    <row r="2125" spans="1:63" hidden="1" x14ac:dyDescent="0.35">
      <c r="A2125" t="s">
        <v>45695</v>
      </c>
      <c r="B2125" t="s">
        <v>45696</v>
      </c>
      <c r="C2125" s="5" t="s">
        <v>45697</v>
      </c>
      <c r="D2125" t="s">
        <v>36539</v>
      </c>
      <c r="E2125" t="s">
        <v>36302</v>
      </c>
      <c r="F2125" t="s">
        <v>45339</v>
      </c>
      <c r="G2125" t="s">
        <v>45698</v>
      </c>
      <c r="H2125" t="s">
        <v>36248</v>
      </c>
      <c r="I2125" t="s">
        <v>45699</v>
      </c>
      <c r="J2125" t="s">
        <v>36238</v>
      </c>
      <c r="R2125">
        <v>2025</v>
      </c>
      <c r="S2125" s="5" t="s">
        <v>36454</v>
      </c>
      <c r="T2125">
        <v>2020</v>
      </c>
      <c r="U2125" t="s">
        <v>36918</v>
      </c>
      <c r="AD2125" t="s">
        <v>45700</v>
      </c>
      <c r="AF2125" t="s">
        <v>45701</v>
      </c>
      <c r="AG2125" t="s">
        <v>45702</v>
      </c>
      <c r="AH2125" t="s">
        <v>36245</v>
      </c>
      <c r="AM2125" t="s">
        <v>36248</v>
      </c>
      <c r="AN2125" t="s">
        <v>36248</v>
      </c>
      <c r="AO2125" t="s">
        <v>36248</v>
      </c>
      <c r="AR2125" t="s">
        <v>36248</v>
      </c>
      <c r="AV2125" t="s">
        <v>36245</v>
      </c>
      <c r="AX2125" t="s">
        <v>36245</v>
      </c>
      <c r="BC2125" t="s">
        <v>36245</v>
      </c>
      <c r="BG2125">
        <v>2700000000</v>
      </c>
      <c r="BI2125" t="s">
        <v>45703</v>
      </c>
      <c r="BK2125">
        <v>12234</v>
      </c>
    </row>
    <row r="2126" spans="1:63" hidden="1" x14ac:dyDescent="0.35">
      <c r="A2126" t="s">
        <v>45704</v>
      </c>
      <c r="B2126" t="s">
        <v>45705</v>
      </c>
      <c r="C2126" s="5" t="s">
        <v>45706</v>
      </c>
      <c r="D2126" t="s">
        <v>37256</v>
      </c>
      <c r="E2126" t="s">
        <v>36398</v>
      </c>
      <c r="F2126" t="s">
        <v>45339</v>
      </c>
      <c r="G2126" t="s">
        <v>45707</v>
      </c>
      <c r="H2126" t="s">
        <v>36248</v>
      </c>
      <c r="I2126" t="s">
        <v>45708</v>
      </c>
      <c r="J2126" t="s">
        <v>36238</v>
      </c>
      <c r="R2126">
        <v>2040</v>
      </c>
      <c r="S2126" s="5" t="s">
        <v>45343</v>
      </c>
      <c r="T2126">
        <v>2021</v>
      </c>
      <c r="U2126" t="s">
        <v>36918</v>
      </c>
      <c r="AD2126" t="s">
        <v>45709</v>
      </c>
      <c r="AG2126" t="s">
        <v>45710</v>
      </c>
      <c r="AH2126" t="s">
        <v>36277</v>
      </c>
      <c r="AM2126" t="s">
        <v>36245</v>
      </c>
      <c r="AN2126" t="s">
        <v>36245</v>
      </c>
      <c r="AO2126" t="s">
        <v>36245</v>
      </c>
      <c r="AP2126" t="s">
        <v>36237</v>
      </c>
      <c r="AR2126" t="s">
        <v>36237</v>
      </c>
      <c r="AT2126" t="s">
        <v>36263</v>
      </c>
      <c r="AU2126" t="s">
        <v>36237</v>
      </c>
      <c r="AV2126" t="s">
        <v>36245</v>
      </c>
      <c r="AX2126" t="s">
        <v>36245</v>
      </c>
      <c r="BB2126" t="s">
        <v>36237</v>
      </c>
      <c r="BC2126" t="s">
        <v>36237</v>
      </c>
      <c r="BG2126">
        <v>11000000000</v>
      </c>
      <c r="BI2126" t="s">
        <v>45406</v>
      </c>
    </row>
    <row r="2127" spans="1:63" hidden="1" x14ac:dyDescent="0.35">
      <c r="A2127" t="s">
        <v>45711</v>
      </c>
      <c r="B2127" t="s">
        <v>45712</v>
      </c>
      <c r="C2127" s="5" t="s">
        <v>45713</v>
      </c>
      <c r="D2127" t="s">
        <v>37256</v>
      </c>
      <c r="E2127" t="s">
        <v>36398</v>
      </c>
      <c r="F2127" t="s">
        <v>45339</v>
      </c>
      <c r="G2127" t="s">
        <v>45714</v>
      </c>
      <c r="H2127" t="s">
        <v>36248</v>
      </c>
      <c r="I2127" t="s">
        <v>45715</v>
      </c>
      <c r="J2127" t="s">
        <v>36238</v>
      </c>
      <c r="R2127">
        <v>2030</v>
      </c>
      <c r="S2127" s="5" t="s">
        <v>45343</v>
      </c>
      <c r="T2127">
        <v>2020</v>
      </c>
      <c r="AD2127" t="s">
        <v>45716</v>
      </c>
      <c r="AF2127" t="s">
        <v>45717</v>
      </c>
      <c r="AG2127" t="s">
        <v>45718</v>
      </c>
      <c r="AH2127" t="s">
        <v>36277</v>
      </c>
      <c r="AM2127" t="s">
        <v>36248</v>
      </c>
      <c r="AN2127" t="s">
        <v>36248</v>
      </c>
      <c r="AO2127" t="s">
        <v>36248</v>
      </c>
      <c r="AP2127" t="s">
        <v>36237</v>
      </c>
      <c r="AQ2127" t="s">
        <v>45719</v>
      </c>
      <c r="AR2127" t="s">
        <v>36237</v>
      </c>
      <c r="AT2127" t="s">
        <v>36311</v>
      </c>
      <c r="AU2127" t="s">
        <v>36248</v>
      </c>
      <c r="AV2127" t="s">
        <v>36245</v>
      </c>
      <c r="AW2127" t="s">
        <v>45720</v>
      </c>
      <c r="AX2127" t="s">
        <v>36248</v>
      </c>
      <c r="AY2127" t="s">
        <v>45721</v>
      </c>
      <c r="BA2127" t="s">
        <v>45722</v>
      </c>
      <c r="BB2127" t="s">
        <v>36237</v>
      </c>
      <c r="BC2127" t="s">
        <v>36237</v>
      </c>
      <c r="BD2127" t="s">
        <v>45723</v>
      </c>
      <c r="BG2127">
        <v>86000000000</v>
      </c>
      <c r="BI2127" t="s">
        <v>45422</v>
      </c>
    </row>
    <row r="2128" spans="1:63" hidden="1" x14ac:dyDescent="0.35">
      <c r="A2128" t="s">
        <v>45724</v>
      </c>
      <c r="B2128" t="s">
        <v>45725</v>
      </c>
      <c r="C2128" s="5" t="s">
        <v>45726</v>
      </c>
      <c r="D2128" t="s">
        <v>37256</v>
      </c>
      <c r="E2128" t="s">
        <v>36398</v>
      </c>
      <c r="F2128" t="s">
        <v>45339</v>
      </c>
      <c r="G2128" t="s">
        <v>45727</v>
      </c>
      <c r="H2128" t="s">
        <v>36248</v>
      </c>
      <c r="I2128" t="s">
        <v>45728</v>
      </c>
      <c r="J2128" t="s">
        <v>36238</v>
      </c>
      <c r="R2128">
        <v>2050</v>
      </c>
      <c r="S2128" s="5" t="s">
        <v>36454</v>
      </c>
      <c r="T2128">
        <v>2020</v>
      </c>
      <c r="U2128" t="s">
        <v>36257</v>
      </c>
      <c r="V2128">
        <v>55</v>
      </c>
      <c r="W2128">
        <v>2016</v>
      </c>
      <c r="AC2128">
        <v>2025</v>
      </c>
      <c r="AD2128" t="s">
        <v>45729</v>
      </c>
      <c r="AE2128" t="s">
        <v>45730</v>
      </c>
      <c r="AF2128" t="s">
        <v>45731</v>
      </c>
      <c r="AG2128" t="s">
        <v>45732</v>
      </c>
      <c r="AH2128" t="s">
        <v>36277</v>
      </c>
      <c r="AM2128" t="s">
        <v>36248</v>
      </c>
      <c r="AN2128" t="s">
        <v>36248</v>
      </c>
      <c r="AO2128" t="s">
        <v>36245</v>
      </c>
      <c r="AP2128" t="s">
        <v>36237</v>
      </c>
      <c r="AQ2128" t="s">
        <v>45733</v>
      </c>
      <c r="AR2128" t="s">
        <v>36237</v>
      </c>
      <c r="AT2128" t="s">
        <v>36311</v>
      </c>
      <c r="AU2128" t="s">
        <v>36237</v>
      </c>
      <c r="AV2128" t="s">
        <v>36248</v>
      </c>
      <c r="AW2128" t="s">
        <v>45734</v>
      </c>
      <c r="AX2128" t="s">
        <v>36245</v>
      </c>
      <c r="BB2128" t="s">
        <v>36237</v>
      </c>
      <c r="BC2128" t="s">
        <v>36237</v>
      </c>
      <c r="BG2128">
        <v>26900000000</v>
      </c>
      <c r="BI2128" t="s">
        <v>45735</v>
      </c>
    </row>
    <row r="2129" spans="1:67" hidden="1" x14ac:dyDescent="0.35">
      <c r="A2129" t="s">
        <v>45736</v>
      </c>
      <c r="B2129" t="s">
        <v>45737</v>
      </c>
      <c r="C2129" s="5" t="s">
        <v>45738</v>
      </c>
      <c r="D2129" t="s">
        <v>36784</v>
      </c>
      <c r="E2129" t="s">
        <v>36432</v>
      </c>
      <c r="F2129" t="s">
        <v>45339</v>
      </c>
      <c r="G2129" t="s">
        <v>45739</v>
      </c>
      <c r="H2129" t="s">
        <v>36248</v>
      </c>
      <c r="I2129" t="s">
        <v>45740</v>
      </c>
      <c r="J2129" t="s">
        <v>36238</v>
      </c>
      <c r="R2129">
        <v>2050</v>
      </c>
      <c r="S2129" s="5" t="s">
        <v>45343</v>
      </c>
      <c r="T2129">
        <v>2021</v>
      </c>
      <c r="U2129" t="s">
        <v>36257</v>
      </c>
      <c r="V2129">
        <v>50</v>
      </c>
      <c r="W2129">
        <v>2010</v>
      </c>
      <c r="AC2129">
        <v>2030</v>
      </c>
      <c r="AD2129" t="s">
        <v>45741</v>
      </c>
      <c r="AE2129" t="s">
        <v>45742</v>
      </c>
      <c r="AG2129" t="s">
        <v>45743</v>
      </c>
      <c r="AH2129" t="s">
        <v>36277</v>
      </c>
      <c r="AM2129" t="s">
        <v>36248</v>
      </c>
      <c r="AN2129" t="s">
        <v>36248</v>
      </c>
      <c r="AO2129" t="s">
        <v>36248</v>
      </c>
      <c r="AP2129" t="s">
        <v>36237</v>
      </c>
      <c r="AQ2129" t="s">
        <v>45744</v>
      </c>
      <c r="AR2129" t="s">
        <v>36248</v>
      </c>
      <c r="AT2129" t="s">
        <v>36311</v>
      </c>
      <c r="AU2129" t="s">
        <v>36237</v>
      </c>
      <c r="AV2129" t="s">
        <v>36237</v>
      </c>
      <c r="AX2129" t="s">
        <v>36245</v>
      </c>
      <c r="BB2129" t="s">
        <v>36237</v>
      </c>
      <c r="BC2129" t="s">
        <v>36245</v>
      </c>
      <c r="BG2129">
        <v>78700000000</v>
      </c>
      <c r="BI2129" t="s">
        <v>45347</v>
      </c>
      <c r="BJ2129" t="s">
        <v>45745</v>
      </c>
    </row>
    <row r="2130" spans="1:67" hidden="1" x14ac:dyDescent="0.35">
      <c r="A2130" t="s">
        <v>45746</v>
      </c>
      <c r="B2130" t="s">
        <v>45747</v>
      </c>
      <c r="C2130" s="5" t="s">
        <v>45748</v>
      </c>
      <c r="D2130" t="s">
        <v>36397</v>
      </c>
      <c r="E2130" t="s">
        <v>36398</v>
      </c>
      <c r="F2130" t="s">
        <v>45339</v>
      </c>
      <c r="G2130" t="s">
        <v>45749</v>
      </c>
      <c r="H2130" t="s">
        <v>36248</v>
      </c>
      <c r="I2130" t="s">
        <v>45750</v>
      </c>
      <c r="J2130" t="s">
        <v>36238</v>
      </c>
      <c r="R2130">
        <v>2050</v>
      </c>
      <c r="S2130" s="5" t="s">
        <v>45343</v>
      </c>
      <c r="T2130">
        <v>2021</v>
      </c>
      <c r="U2130" t="s">
        <v>36257</v>
      </c>
      <c r="V2130">
        <v>60</v>
      </c>
      <c r="W2130">
        <v>2018</v>
      </c>
      <c r="AC2130">
        <v>2030</v>
      </c>
      <c r="AD2130" t="s">
        <v>45751</v>
      </c>
      <c r="AE2130" t="s">
        <v>45752</v>
      </c>
      <c r="AF2130" t="s">
        <v>45753</v>
      </c>
      <c r="AG2130" t="s">
        <v>45754</v>
      </c>
      <c r="AH2130" t="s">
        <v>36277</v>
      </c>
      <c r="AM2130" t="s">
        <v>36248</v>
      </c>
      <c r="AN2130" t="s">
        <v>36248</v>
      </c>
      <c r="AO2130" t="s">
        <v>36248</v>
      </c>
      <c r="AP2130" t="s">
        <v>36237</v>
      </c>
      <c r="AQ2130" t="s">
        <v>45755</v>
      </c>
      <c r="AR2130" t="s">
        <v>36248</v>
      </c>
      <c r="AS2130" t="s">
        <v>40082</v>
      </c>
      <c r="AT2130" t="s">
        <v>36263</v>
      </c>
      <c r="AU2130" t="s">
        <v>36248</v>
      </c>
      <c r="AV2130" t="s">
        <v>36245</v>
      </c>
      <c r="AW2130" t="s">
        <v>45756</v>
      </c>
      <c r="AX2130" t="s">
        <v>36237</v>
      </c>
      <c r="BB2130" t="s">
        <v>36237</v>
      </c>
      <c r="BC2130" t="s">
        <v>36237</v>
      </c>
      <c r="BG2130">
        <v>4000000000</v>
      </c>
      <c r="BI2130" t="s">
        <v>45757</v>
      </c>
      <c r="BK2130">
        <v>19000</v>
      </c>
    </row>
    <row r="2131" spans="1:67" hidden="1" x14ac:dyDescent="0.35">
      <c r="A2131" t="s">
        <v>45758</v>
      </c>
      <c r="B2131" t="s">
        <v>45759</v>
      </c>
      <c r="C2131" s="5" t="s">
        <v>45760</v>
      </c>
      <c r="D2131" t="s">
        <v>36539</v>
      </c>
      <c r="E2131" t="s">
        <v>36302</v>
      </c>
      <c r="F2131" t="s">
        <v>45339</v>
      </c>
      <c r="G2131" t="s">
        <v>45761</v>
      </c>
      <c r="H2131" t="s">
        <v>36248</v>
      </c>
      <c r="I2131" t="s">
        <v>45762</v>
      </c>
      <c r="J2131" t="s">
        <v>36238</v>
      </c>
      <c r="R2131">
        <v>2040</v>
      </c>
      <c r="S2131" s="5" t="s">
        <v>45343</v>
      </c>
      <c r="T2131">
        <v>2020</v>
      </c>
      <c r="U2131" t="s">
        <v>36271</v>
      </c>
      <c r="AB2131" t="s">
        <v>45763</v>
      </c>
      <c r="AC2131">
        <v>2032</v>
      </c>
      <c r="AD2131" t="s">
        <v>45764</v>
      </c>
      <c r="AE2131" t="s">
        <v>45765</v>
      </c>
      <c r="AG2131" t="s">
        <v>45766</v>
      </c>
      <c r="AH2131" t="s">
        <v>36277</v>
      </c>
      <c r="AM2131" t="s">
        <v>36248</v>
      </c>
      <c r="AN2131" t="s">
        <v>36248</v>
      </c>
      <c r="AO2131" t="s">
        <v>36248</v>
      </c>
      <c r="AP2131" t="s">
        <v>36237</v>
      </c>
      <c r="AQ2131" t="s">
        <v>45767</v>
      </c>
      <c r="AR2131" t="s">
        <v>36248</v>
      </c>
      <c r="AS2131" t="s">
        <v>36608</v>
      </c>
      <c r="AT2131" t="s">
        <v>36311</v>
      </c>
      <c r="AU2131" t="s">
        <v>36237</v>
      </c>
      <c r="AV2131" t="s">
        <v>36248</v>
      </c>
      <c r="AW2131" t="s">
        <v>45768</v>
      </c>
      <c r="AX2131" t="s">
        <v>36248</v>
      </c>
      <c r="AY2131" t="s">
        <v>38557</v>
      </c>
      <c r="BA2131" t="s">
        <v>45769</v>
      </c>
      <c r="BB2131" t="s">
        <v>36237</v>
      </c>
      <c r="BC2131" t="s">
        <v>36245</v>
      </c>
      <c r="BD2131" t="s">
        <v>45770</v>
      </c>
      <c r="BG2131">
        <v>9000000000</v>
      </c>
      <c r="BI2131" t="s">
        <v>45771</v>
      </c>
    </row>
    <row r="2132" spans="1:67" hidden="1" x14ac:dyDescent="0.35">
      <c r="A2132" t="s">
        <v>45772</v>
      </c>
      <c r="B2132" t="s">
        <v>45773</v>
      </c>
      <c r="C2132" s="5" t="s">
        <v>45774</v>
      </c>
      <c r="D2132" t="s">
        <v>37256</v>
      </c>
      <c r="E2132" t="s">
        <v>36398</v>
      </c>
      <c r="F2132" t="s">
        <v>45339</v>
      </c>
      <c r="G2132" t="s">
        <v>45775</v>
      </c>
      <c r="H2132" t="s">
        <v>36248</v>
      </c>
      <c r="I2132" t="s">
        <v>45776</v>
      </c>
      <c r="J2132" t="s">
        <v>36238</v>
      </c>
      <c r="R2132">
        <v>2050</v>
      </c>
      <c r="S2132" s="5" t="s">
        <v>45343</v>
      </c>
      <c r="T2132">
        <v>2020</v>
      </c>
      <c r="U2132" t="s">
        <v>36257</v>
      </c>
      <c r="V2132">
        <v>50</v>
      </c>
      <c r="W2132">
        <v>2019</v>
      </c>
      <c r="AC2132">
        <v>2030</v>
      </c>
      <c r="AD2132" t="s">
        <v>45777</v>
      </c>
      <c r="AE2132" t="s">
        <v>45778</v>
      </c>
      <c r="AF2132" t="s">
        <v>45779</v>
      </c>
      <c r="AG2132" t="s">
        <v>45780</v>
      </c>
      <c r="AH2132" t="s">
        <v>36277</v>
      </c>
      <c r="AM2132" t="s">
        <v>36248</v>
      </c>
      <c r="AN2132" t="s">
        <v>36248</v>
      </c>
      <c r="AO2132" t="s">
        <v>36248</v>
      </c>
      <c r="AP2132" t="s">
        <v>36237</v>
      </c>
      <c r="AQ2132" t="s">
        <v>45781</v>
      </c>
      <c r="AR2132" t="s">
        <v>36248</v>
      </c>
      <c r="AS2132" t="s">
        <v>38152</v>
      </c>
      <c r="AT2132" t="s">
        <v>36311</v>
      </c>
      <c r="AU2132" t="s">
        <v>36237</v>
      </c>
      <c r="AV2132" t="s">
        <v>36248</v>
      </c>
      <c r="AW2132" t="s">
        <v>45782</v>
      </c>
      <c r="AX2132" t="s">
        <v>36248</v>
      </c>
      <c r="AY2132" t="s">
        <v>36357</v>
      </c>
      <c r="BB2132" t="s">
        <v>36237</v>
      </c>
      <c r="BC2132" t="s">
        <v>36250</v>
      </c>
      <c r="BD2132" t="s">
        <v>45783</v>
      </c>
      <c r="BG2132">
        <v>28700000000</v>
      </c>
      <c r="BI2132" t="s">
        <v>45363</v>
      </c>
      <c r="BJ2132" t="s">
        <v>45784</v>
      </c>
    </row>
    <row r="2133" spans="1:67" hidden="1" x14ac:dyDescent="0.35">
      <c r="A2133" t="s">
        <v>45785</v>
      </c>
      <c r="B2133" t="s">
        <v>45786</v>
      </c>
      <c r="C2133" s="5" t="s">
        <v>45787</v>
      </c>
      <c r="D2133" t="s">
        <v>36625</v>
      </c>
      <c r="E2133" t="s">
        <v>36302</v>
      </c>
      <c r="F2133" t="s">
        <v>45339</v>
      </c>
      <c r="G2133" t="s">
        <v>45788</v>
      </c>
      <c r="H2133" t="s">
        <v>36248</v>
      </c>
      <c r="I2133" t="s">
        <v>45789</v>
      </c>
      <c r="J2133" t="s">
        <v>36318</v>
      </c>
      <c r="R2133">
        <v>2030</v>
      </c>
      <c r="S2133" s="5" t="s">
        <v>45343</v>
      </c>
      <c r="T2133">
        <v>2019</v>
      </c>
      <c r="U2133" t="s">
        <v>36918</v>
      </c>
      <c r="AD2133" t="s">
        <v>45790</v>
      </c>
      <c r="AF2133" t="s">
        <v>45791</v>
      </c>
      <c r="AG2133" t="s">
        <v>45792</v>
      </c>
      <c r="AH2133" t="s">
        <v>36245</v>
      </c>
      <c r="AM2133" t="s">
        <v>36245</v>
      </c>
      <c r="AN2133" t="s">
        <v>36245</v>
      </c>
      <c r="AO2133" t="s">
        <v>36245</v>
      </c>
      <c r="AR2133" t="s">
        <v>36248</v>
      </c>
      <c r="AT2133" t="s">
        <v>36311</v>
      </c>
      <c r="AV2133" t="s">
        <v>36245</v>
      </c>
      <c r="AX2133" t="s">
        <v>36245</v>
      </c>
      <c r="BC2133" t="s">
        <v>36245</v>
      </c>
      <c r="BG2133">
        <v>12300000000</v>
      </c>
      <c r="BI2133" t="s">
        <v>45422</v>
      </c>
      <c r="BK2133">
        <v>75588</v>
      </c>
    </row>
    <row r="2134" spans="1:67" hidden="1" x14ac:dyDescent="0.35">
      <c r="A2134" t="s">
        <v>45793</v>
      </c>
      <c r="B2134" t="s">
        <v>45794</v>
      </c>
      <c r="C2134" s="5" t="s">
        <v>45795</v>
      </c>
      <c r="D2134" t="s">
        <v>36745</v>
      </c>
      <c r="E2134" t="s">
        <v>36302</v>
      </c>
      <c r="F2134" t="s">
        <v>45339</v>
      </c>
      <c r="G2134" t="s">
        <v>45796</v>
      </c>
      <c r="H2134" t="s">
        <v>36248</v>
      </c>
      <c r="I2134" t="s">
        <v>45797</v>
      </c>
      <c r="J2134" t="s">
        <v>36238</v>
      </c>
      <c r="R2134">
        <v>2025</v>
      </c>
      <c r="S2134" s="5" t="s">
        <v>45343</v>
      </c>
      <c r="T2134">
        <v>2021</v>
      </c>
      <c r="U2134" t="s">
        <v>36918</v>
      </c>
      <c r="AD2134" t="s">
        <v>45798</v>
      </c>
      <c r="AF2134" t="s">
        <v>45799</v>
      </c>
      <c r="AG2134" t="s">
        <v>45800</v>
      </c>
      <c r="AH2134" t="s">
        <v>36277</v>
      </c>
      <c r="AM2134" t="s">
        <v>36248</v>
      </c>
      <c r="AN2134" t="s">
        <v>36248</v>
      </c>
      <c r="AO2134" t="s">
        <v>45396</v>
      </c>
      <c r="AP2134" t="s">
        <v>36237</v>
      </c>
      <c r="AQ2134" t="s">
        <v>45801</v>
      </c>
      <c r="AR2134" t="s">
        <v>36248</v>
      </c>
      <c r="AS2134" t="s">
        <v>36490</v>
      </c>
      <c r="AT2134" t="s">
        <v>36311</v>
      </c>
      <c r="AU2134" t="s">
        <v>36237</v>
      </c>
      <c r="AV2134" t="s">
        <v>36248</v>
      </c>
      <c r="AW2134" t="s">
        <v>45802</v>
      </c>
      <c r="AX2134" t="s">
        <v>36248</v>
      </c>
      <c r="AY2134" t="s">
        <v>36885</v>
      </c>
      <c r="BA2134" t="s">
        <v>45803</v>
      </c>
      <c r="BB2134" t="s">
        <v>36237</v>
      </c>
      <c r="BC2134" t="s">
        <v>36245</v>
      </c>
      <c r="BD2134" t="s">
        <v>45804</v>
      </c>
      <c r="BG2134">
        <v>45700000000</v>
      </c>
      <c r="BI2134" t="s">
        <v>45422</v>
      </c>
      <c r="BK2134">
        <v>492000</v>
      </c>
    </row>
    <row r="2135" spans="1:67" hidden="1" x14ac:dyDescent="0.35">
      <c r="A2135" t="s">
        <v>45805</v>
      </c>
      <c r="B2135" t="s">
        <v>45806</v>
      </c>
      <c r="C2135" s="5" t="s">
        <v>45807</v>
      </c>
      <c r="D2135" t="s">
        <v>36784</v>
      </c>
      <c r="E2135" t="s">
        <v>36432</v>
      </c>
      <c r="F2135" t="s">
        <v>45339</v>
      </c>
      <c r="G2135" t="s">
        <v>45808</v>
      </c>
      <c r="H2135" t="s">
        <v>36248</v>
      </c>
      <c r="I2135" t="s">
        <v>45809</v>
      </c>
      <c r="J2135" t="s">
        <v>36238</v>
      </c>
      <c r="R2135">
        <v>2050</v>
      </c>
      <c r="S2135" s="5" t="s">
        <v>45343</v>
      </c>
      <c r="T2135">
        <v>2022</v>
      </c>
      <c r="U2135" t="s">
        <v>36257</v>
      </c>
      <c r="V2135">
        <v>50</v>
      </c>
      <c r="W2135">
        <v>2018</v>
      </c>
      <c r="AC2135">
        <v>2030</v>
      </c>
      <c r="AD2135" t="s">
        <v>45810</v>
      </c>
      <c r="AE2135" t="s">
        <v>45811</v>
      </c>
      <c r="AF2135" t="s">
        <v>45812</v>
      </c>
      <c r="AG2135" t="s">
        <v>45813</v>
      </c>
      <c r="AH2135" t="s">
        <v>36277</v>
      </c>
      <c r="AM2135" t="s">
        <v>36248</v>
      </c>
      <c r="AN2135" t="s">
        <v>36248</v>
      </c>
      <c r="AO2135" t="s">
        <v>36248</v>
      </c>
      <c r="AP2135" t="s">
        <v>36237</v>
      </c>
      <c r="AQ2135" t="s">
        <v>45814</v>
      </c>
      <c r="AR2135" t="s">
        <v>36248</v>
      </c>
      <c r="AS2135" t="s">
        <v>40082</v>
      </c>
      <c r="AT2135" t="s">
        <v>36311</v>
      </c>
      <c r="AU2135" t="s">
        <v>36237</v>
      </c>
      <c r="AV2135" t="s">
        <v>36245</v>
      </c>
      <c r="AW2135" t="s">
        <v>45815</v>
      </c>
      <c r="AX2135" t="s">
        <v>36245</v>
      </c>
      <c r="BB2135" t="s">
        <v>36237</v>
      </c>
      <c r="BC2135" t="s">
        <v>36245</v>
      </c>
      <c r="BD2135" t="s">
        <v>45816</v>
      </c>
      <c r="BG2135">
        <v>10200000000</v>
      </c>
      <c r="BI2135" t="s">
        <v>45363</v>
      </c>
      <c r="BJ2135" t="s">
        <v>45694</v>
      </c>
      <c r="BK2135">
        <v>34504</v>
      </c>
    </row>
    <row r="2136" spans="1:67" hidden="1" x14ac:dyDescent="0.35">
      <c r="A2136" t="s">
        <v>45817</v>
      </c>
      <c r="B2136" t="s">
        <v>45818</v>
      </c>
      <c r="C2136" s="5" t="s">
        <v>45819</v>
      </c>
      <c r="D2136" t="s">
        <v>37162</v>
      </c>
      <c r="E2136" t="s">
        <v>36302</v>
      </c>
      <c r="F2136" t="s">
        <v>45339</v>
      </c>
      <c r="G2136" t="s">
        <v>45820</v>
      </c>
      <c r="H2136" t="s">
        <v>36248</v>
      </c>
      <c r="I2136" t="s">
        <v>45821</v>
      </c>
      <c r="J2136" t="s">
        <v>36318</v>
      </c>
      <c r="R2136">
        <v>2030</v>
      </c>
      <c r="S2136" s="5" t="s">
        <v>45343</v>
      </c>
      <c r="T2136">
        <v>2020</v>
      </c>
      <c r="U2136" t="s">
        <v>36257</v>
      </c>
      <c r="V2136">
        <v>50</v>
      </c>
      <c r="W2136">
        <v>2020</v>
      </c>
      <c r="AD2136" t="s">
        <v>45392</v>
      </c>
      <c r="AE2136" t="s">
        <v>45822</v>
      </c>
      <c r="AF2136" t="s">
        <v>45823</v>
      </c>
      <c r="AG2136" t="s">
        <v>45824</v>
      </c>
      <c r="AH2136" t="s">
        <v>36261</v>
      </c>
      <c r="AM2136" t="s">
        <v>36248</v>
      </c>
      <c r="AN2136" t="s">
        <v>36248</v>
      </c>
      <c r="AO2136" t="s">
        <v>45396</v>
      </c>
      <c r="AP2136" t="s">
        <v>36237</v>
      </c>
      <c r="AQ2136" t="s">
        <v>45825</v>
      </c>
      <c r="AR2136" t="s">
        <v>36248</v>
      </c>
      <c r="AS2136" t="s">
        <v>36571</v>
      </c>
      <c r="AT2136" t="s">
        <v>36311</v>
      </c>
      <c r="AU2136" t="s">
        <v>36237</v>
      </c>
      <c r="AV2136" t="s">
        <v>36245</v>
      </c>
      <c r="AX2136" t="s">
        <v>36245</v>
      </c>
      <c r="BB2136" t="s">
        <v>36237</v>
      </c>
      <c r="BC2136" t="s">
        <v>36237</v>
      </c>
      <c r="BG2136">
        <v>4900000000</v>
      </c>
      <c r="BI2136" t="s">
        <v>45347</v>
      </c>
      <c r="BK2136">
        <v>17497</v>
      </c>
    </row>
    <row r="2137" spans="1:67" hidden="1" x14ac:dyDescent="0.35">
      <c r="A2137" t="s">
        <v>45826</v>
      </c>
      <c r="B2137" t="s">
        <v>45827</v>
      </c>
      <c r="C2137" s="5" t="s">
        <v>45828</v>
      </c>
      <c r="D2137" t="s">
        <v>37256</v>
      </c>
      <c r="E2137" t="s">
        <v>36398</v>
      </c>
      <c r="F2137" t="s">
        <v>45339</v>
      </c>
      <c r="G2137" t="s">
        <v>45829</v>
      </c>
      <c r="H2137" t="s">
        <v>36248</v>
      </c>
      <c r="I2137" t="s">
        <v>45830</v>
      </c>
      <c r="J2137" t="s">
        <v>36238</v>
      </c>
      <c r="R2137">
        <v>2050</v>
      </c>
      <c r="S2137" s="5" t="s">
        <v>36454</v>
      </c>
      <c r="U2137" t="s">
        <v>36257</v>
      </c>
      <c r="V2137">
        <v>50</v>
      </c>
      <c r="W2137">
        <v>2015</v>
      </c>
      <c r="AC2137">
        <v>2025</v>
      </c>
      <c r="AD2137" t="s">
        <v>45831</v>
      </c>
      <c r="AE2137" t="s">
        <v>45832</v>
      </c>
      <c r="AG2137" t="s">
        <v>45833</v>
      </c>
      <c r="AH2137" t="s">
        <v>36261</v>
      </c>
      <c r="AM2137" t="s">
        <v>36248</v>
      </c>
      <c r="AN2137" t="s">
        <v>36248</v>
      </c>
      <c r="AO2137" t="s">
        <v>36248</v>
      </c>
      <c r="AP2137" t="s">
        <v>36237</v>
      </c>
      <c r="AR2137" t="s">
        <v>36248</v>
      </c>
      <c r="AS2137" t="s">
        <v>36384</v>
      </c>
      <c r="AT2137" t="s">
        <v>36311</v>
      </c>
      <c r="AU2137" t="s">
        <v>36237</v>
      </c>
      <c r="AV2137" t="s">
        <v>36237</v>
      </c>
      <c r="AX2137" t="s">
        <v>36245</v>
      </c>
      <c r="BB2137" t="s">
        <v>36237</v>
      </c>
      <c r="BC2137" t="s">
        <v>36237</v>
      </c>
      <c r="BD2137" t="s">
        <v>45834</v>
      </c>
      <c r="BG2137">
        <v>5800000000</v>
      </c>
      <c r="BI2137" t="s">
        <v>45347</v>
      </c>
      <c r="BK2137">
        <v>16400</v>
      </c>
    </row>
    <row r="2138" spans="1:67" hidden="1" x14ac:dyDescent="0.35">
      <c r="A2138" t="s">
        <v>45835</v>
      </c>
      <c r="B2138" t="s">
        <v>45836</v>
      </c>
      <c r="C2138" s="5" t="s">
        <v>45837</v>
      </c>
      <c r="D2138" t="s">
        <v>37354</v>
      </c>
      <c r="E2138" t="s">
        <v>36614</v>
      </c>
      <c r="F2138" t="s">
        <v>45339</v>
      </c>
      <c r="G2138" t="s">
        <v>45838</v>
      </c>
      <c r="H2138" t="s">
        <v>36248</v>
      </c>
      <c r="I2138" t="s">
        <v>45839</v>
      </c>
      <c r="J2138" t="s">
        <v>36238</v>
      </c>
      <c r="R2138">
        <v>2040</v>
      </c>
      <c r="S2138" s="5" t="s">
        <v>45343</v>
      </c>
      <c r="T2138">
        <v>2022</v>
      </c>
      <c r="U2138" t="s">
        <v>36271</v>
      </c>
      <c r="AB2138" t="s">
        <v>45840</v>
      </c>
      <c r="AC2138">
        <v>2025</v>
      </c>
      <c r="AD2138" t="s">
        <v>45841</v>
      </c>
      <c r="AE2138" t="s">
        <v>45842</v>
      </c>
      <c r="AF2138" t="s">
        <v>45843</v>
      </c>
      <c r="AG2138" t="s">
        <v>45844</v>
      </c>
      <c r="AH2138" t="s">
        <v>36277</v>
      </c>
      <c r="AM2138" t="s">
        <v>36248</v>
      </c>
      <c r="AN2138" t="s">
        <v>36248</v>
      </c>
      <c r="AO2138" t="s">
        <v>36248</v>
      </c>
      <c r="AP2138" t="s">
        <v>36237</v>
      </c>
      <c r="AQ2138" t="s">
        <v>45845</v>
      </c>
      <c r="AR2138" t="s">
        <v>36248</v>
      </c>
      <c r="AS2138" t="s">
        <v>36404</v>
      </c>
      <c r="AT2138" t="s">
        <v>36311</v>
      </c>
      <c r="AU2138" t="s">
        <v>36248</v>
      </c>
      <c r="AV2138" t="s">
        <v>36245</v>
      </c>
      <c r="AW2138" t="s">
        <v>45846</v>
      </c>
      <c r="AX2138" t="s">
        <v>36248</v>
      </c>
      <c r="AY2138" t="s">
        <v>36885</v>
      </c>
      <c r="BA2138" t="s">
        <v>45847</v>
      </c>
      <c r="BB2138" t="s">
        <v>36237</v>
      </c>
      <c r="BC2138" t="s">
        <v>36250</v>
      </c>
      <c r="BD2138" t="s">
        <v>45848</v>
      </c>
      <c r="BG2138">
        <v>4740000000</v>
      </c>
      <c r="BI2138" t="s">
        <v>45422</v>
      </c>
    </row>
    <row r="2139" spans="1:67" hidden="1" x14ac:dyDescent="0.35">
      <c r="A2139" t="s">
        <v>45849</v>
      </c>
      <c r="B2139" t="s">
        <v>45850</v>
      </c>
      <c r="C2139" s="5" t="s">
        <v>45851</v>
      </c>
      <c r="D2139" t="s">
        <v>36514</v>
      </c>
      <c r="E2139" t="s">
        <v>36302</v>
      </c>
      <c r="F2139" t="s">
        <v>45339</v>
      </c>
      <c r="G2139" t="s">
        <v>45852</v>
      </c>
      <c r="H2139" t="s">
        <v>36248</v>
      </c>
      <c r="I2139" t="s">
        <v>45853</v>
      </c>
      <c r="J2139" t="s">
        <v>41658</v>
      </c>
      <c r="R2139">
        <v>2040</v>
      </c>
      <c r="S2139" s="5" t="s">
        <v>45343</v>
      </c>
      <c r="T2139">
        <v>2021</v>
      </c>
      <c r="U2139" t="s">
        <v>36257</v>
      </c>
      <c r="V2139">
        <v>65</v>
      </c>
      <c r="W2139">
        <v>2010</v>
      </c>
      <c r="AC2139">
        <v>2025</v>
      </c>
      <c r="AD2139" t="s">
        <v>45854</v>
      </c>
      <c r="AE2139" t="s">
        <v>45855</v>
      </c>
      <c r="AF2139" t="s">
        <v>45856</v>
      </c>
      <c r="AG2139" t="s">
        <v>45857</v>
      </c>
      <c r="AH2139" t="s">
        <v>36261</v>
      </c>
      <c r="AM2139" t="s">
        <v>36248</v>
      </c>
      <c r="AN2139" t="s">
        <v>36248</v>
      </c>
      <c r="AO2139" t="s">
        <v>45396</v>
      </c>
      <c r="AP2139" t="s">
        <v>36237</v>
      </c>
      <c r="AQ2139" t="s">
        <v>45858</v>
      </c>
      <c r="AR2139" t="s">
        <v>36248</v>
      </c>
      <c r="AS2139" t="s">
        <v>36490</v>
      </c>
      <c r="AT2139" t="s">
        <v>36311</v>
      </c>
      <c r="AU2139" t="s">
        <v>36237</v>
      </c>
      <c r="AV2139" t="s">
        <v>36245</v>
      </c>
      <c r="AW2139" t="s">
        <v>45859</v>
      </c>
      <c r="AX2139" t="s">
        <v>36245</v>
      </c>
      <c r="BB2139" t="s">
        <v>36237</v>
      </c>
      <c r="BC2139" t="s">
        <v>36245</v>
      </c>
      <c r="BG2139">
        <v>21900000000</v>
      </c>
      <c r="BI2139" t="s">
        <v>45406</v>
      </c>
      <c r="BK2139">
        <v>52450</v>
      </c>
      <c r="BO2139" t="s">
        <v>36237</v>
      </c>
    </row>
    <row r="2140" spans="1:67" hidden="1" x14ac:dyDescent="0.35">
      <c r="A2140" t="s">
        <v>45860</v>
      </c>
      <c r="B2140" t="s">
        <v>45861</v>
      </c>
      <c r="C2140" s="5" t="s">
        <v>45862</v>
      </c>
      <c r="D2140" t="s">
        <v>36576</v>
      </c>
      <c r="E2140" t="s">
        <v>36302</v>
      </c>
      <c r="F2140" t="s">
        <v>45339</v>
      </c>
      <c r="G2140" t="s">
        <v>45863</v>
      </c>
      <c r="H2140" t="s">
        <v>36248</v>
      </c>
      <c r="I2140" t="s">
        <v>45864</v>
      </c>
      <c r="J2140" t="s">
        <v>36238</v>
      </c>
      <c r="R2140">
        <v>2040</v>
      </c>
      <c r="S2140" s="5" t="s">
        <v>45343</v>
      </c>
      <c r="T2140">
        <v>2021</v>
      </c>
      <c r="U2140" t="s">
        <v>36257</v>
      </c>
      <c r="V2140">
        <v>90</v>
      </c>
      <c r="W2140">
        <v>2018</v>
      </c>
      <c r="AC2140">
        <v>2030</v>
      </c>
      <c r="AD2140" t="s">
        <v>45865</v>
      </c>
      <c r="AE2140" t="s">
        <v>45866</v>
      </c>
      <c r="AF2140" t="s">
        <v>45867</v>
      </c>
      <c r="AG2140" t="s">
        <v>45868</v>
      </c>
      <c r="AH2140" t="s">
        <v>36245</v>
      </c>
      <c r="AM2140" t="s">
        <v>36245</v>
      </c>
      <c r="AN2140" t="s">
        <v>36245</v>
      </c>
      <c r="AO2140" t="s">
        <v>36245</v>
      </c>
      <c r="AP2140" t="s">
        <v>36237</v>
      </c>
      <c r="AQ2140" t="s">
        <v>45869</v>
      </c>
      <c r="AR2140" t="s">
        <v>36237</v>
      </c>
      <c r="AT2140" t="s">
        <v>36263</v>
      </c>
      <c r="AU2140" t="s">
        <v>36237</v>
      </c>
      <c r="AV2140" t="s">
        <v>36245</v>
      </c>
      <c r="AX2140" t="s">
        <v>36245</v>
      </c>
      <c r="BB2140" t="s">
        <v>36237</v>
      </c>
      <c r="BC2140" t="s">
        <v>36245</v>
      </c>
      <c r="BD2140" t="s">
        <v>45870</v>
      </c>
      <c r="BG2140">
        <v>23400000000</v>
      </c>
      <c r="BI2140" t="s">
        <v>45757</v>
      </c>
      <c r="BK2140">
        <v>176611</v>
      </c>
    </row>
    <row r="2141" spans="1:67" hidden="1" x14ac:dyDescent="0.35">
      <c r="A2141" t="s">
        <v>45871</v>
      </c>
      <c r="B2141" t="s">
        <v>45872</v>
      </c>
      <c r="C2141" s="5" t="s">
        <v>45873</v>
      </c>
      <c r="D2141" t="s">
        <v>36655</v>
      </c>
      <c r="E2141" t="s">
        <v>36302</v>
      </c>
      <c r="F2141" t="s">
        <v>45339</v>
      </c>
      <c r="G2141" t="s">
        <v>45874</v>
      </c>
      <c r="H2141" t="s">
        <v>36248</v>
      </c>
      <c r="I2141" t="s">
        <v>45875</v>
      </c>
      <c r="J2141" t="s">
        <v>36238</v>
      </c>
      <c r="R2141">
        <v>2050</v>
      </c>
      <c r="S2141" s="5" t="s">
        <v>45343</v>
      </c>
      <c r="T2141">
        <v>2021</v>
      </c>
      <c r="U2141" t="s">
        <v>36257</v>
      </c>
      <c r="V2141">
        <v>20</v>
      </c>
      <c r="W2141">
        <v>2019</v>
      </c>
      <c r="AC2141">
        <v>2030</v>
      </c>
      <c r="AD2141" t="s">
        <v>45876</v>
      </c>
      <c r="AE2141" t="s">
        <v>45877</v>
      </c>
      <c r="AF2141" t="s">
        <v>45878</v>
      </c>
      <c r="AG2141" t="s">
        <v>45879</v>
      </c>
      <c r="AH2141" t="s">
        <v>36277</v>
      </c>
      <c r="AM2141" t="s">
        <v>36248</v>
      </c>
      <c r="AN2141" t="s">
        <v>36248</v>
      </c>
      <c r="AO2141" t="s">
        <v>36248</v>
      </c>
      <c r="AP2141" t="s">
        <v>36237</v>
      </c>
      <c r="AR2141" t="s">
        <v>36248</v>
      </c>
      <c r="AS2141" t="s">
        <v>37076</v>
      </c>
      <c r="AT2141" t="s">
        <v>36311</v>
      </c>
      <c r="AU2141" t="s">
        <v>36237</v>
      </c>
      <c r="AV2141" t="s">
        <v>36248</v>
      </c>
      <c r="AW2141" t="s">
        <v>45880</v>
      </c>
      <c r="AX2141" t="s">
        <v>36248</v>
      </c>
      <c r="AY2141" t="s">
        <v>36357</v>
      </c>
      <c r="BB2141" t="s">
        <v>36237</v>
      </c>
      <c r="BC2141" t="s">
        <v>37195</v>
      </c>
      <c r="BD2141" t="s">
        <v>45881</v>
      </c>
      <c r="BG2141">
        <v>28548000000</v>
      </c>
      <c r="BI2141" t="s">
        <v>45882</v>
      </c>
      <c r="BK2141">
        <v>66034</v>
      </c>
    </row>
    <row r="2142" spans="1:67" hidden="1" x14ac:dyDescent="0.35">
      <c r="A2142" t="s">
        <v>45883</v>
      </c>
      <c r="B2142" t="s">
        <v>45884</v>
      </c>
      <c r="C2142" s="5" t="s">
        <v>45885</v>
      </c>
      <c r="D2142" t="s">
        <v>36410</v>
      </c>
      <c r="E2142" t="s">
        <v>36302</v>
      </c>
      <c r="F2142" t="s">
        <v>45339</v>
      </c>
      <c r="G2142" t="s">
        <v>45886</v>
      </c>
      <c r="H2142" t="s">
        <v>36237</v>
      </c>
      <c r="I2142" t="s">
        <v>45887</v>
      </c>
      <c r="J2142" t="s">
        <v>36238</v>
      </c>
      <c r="R2142">
        <v>2050</v>
      </c>
      <c r="S2142" s="5" t="s">
        <v>36454</v>
      </c>
      <c r="T2142">
        <v>2021</v>
      </c>
      <c r="U2142" t="s">
        <v>36271</v>
      </c>
      <c r="AB2142" t="s">
        <v>45888</v>
      </c>
      <c r="AC2142">
        <v>2030</v>
      </c>
      <c r="AD2142" t="s">
        <v>45392</v>
      </c>
      <c r="AE2142" t="s">
        <v>45889</v>
      </c>
      <c r="AG2142" t="s">
        <v>45890</v>
      </c>
      <c r="AH2142" t="s">
        <v>36261</v>
      </c>
      <c r="AM2142" t="s">
        <v>36248</v>
      </c>
      <c r="AN2142" t="s">
        <v>36248</v>
      </c>
      <c r="AO2142" t="s">
        <v>36248</v>
      </c>
      <c r="AP2142" t="s">
        <v>36237</v>
      </c>
      <c r="AQ2142" t="s">
        <v>45891</v>
      </c>
      <c r="AR2142" t="s">
        <v>36248</v>
      </c>
      <c r="AS2142" t="s">
        <v>37925</v>
      </c>
      <c r="AT2142" t="s">
        <v>36311</v>
      </c>
      <c r="AU2142" t="s">
        <v>36248</v>
      </c>
      <c r="AV2142" t="s">
        <v>36237</v>
      </c>
      <c r="AW2142" t="s">
        <v>45892</v>
      </c>
      <c r="AX2142" t="s">
        <v>36245</v>
      </c>
      <c r="BB2142" t="s">
        <v>36237</v>
      </c>
      <c r="BC2142" t="s">
        <v>37195</v>
      </c>
      <c r="BD2142" t="s">
        <v>45893</v>
      </c>
      <c r="BG2142">
        <v>24700000000</v>
      </c>
      <c r="BI2142" t="s">
        <v>45371</v>
      </c>
      <c r="BK2142">
        <v>6</v>
      </c>
    </row>
    <row r="2143" spans="1:67" hidden="1" x14ac:dyDescent="0.35">
      <c r="A2143" t="s">
        <v>45894</v>
      </c>
      <c r="B2143" t="s">
        <v>45895</v>
      </c>
      <c r="C2143" s="5" t="s">
        <v>45896</v>
      </c>
      <c r="D2143" t="s">
        <v>36431</v>
      </c>
      <c r="E2143" t="s">
        <v>36432</v>
      </c>
      <c r="F2143" t="s">
        <v>45339</v>
      </c>
      <c r="G2143" t="s">
        <v>45897</v>
      </c>
      <c r="H2143" t="s">
        <v>36237</v>
      </c>
      <c r="I2143" t="s">
        <v>45898</v>
      </c>
      <c r="J2143" t="s">
        <v>36918</v>
      </c>
      <c r="U2143" t="s">
        <v>36918</v>
      </c>
      <c r="AG2143" t="s">
        <v>45899</v>
      </c>
      <c r="AH2143" t="s">
        <v>36245</v>
      </c>
      <c r="AM2143" t="s">
        <v>36245</v>
      </c>
      <c r="AN2143" t="s">
        <v>36245</v>
      </c>
      <c r="AO2143" t="s">
        <v>36245</v>
      </c>
      <c r="AP2143" t="s">
        <v>36237</v>
      </c>
      <c r="AR2143" t="s">
        <v>36237</v>
      </c>
      <c r="AT2143" t="s">
        <v>36311</v>
      </c>
      <c r="AU2143" t="s">
        <v>36237</v>
      </c>
      <c r="AV2143" t="s">
        <v>36245</v>
      </c>
      <c r="AW2143" t="s">
        <v>45900</v>
      </c>
      <c r="AX2143" t="s">
        <v>36245</v>
      </c>
      <c r="BG2143">
        <v>5100000000</v>
      </c>
      <c r="BI2143" t="s">
        <v>45347</v>
      </c>
      <c r="BK2143">
        <v>32873</v>
      </c>
    </row>
    <row r="2144" spans="1:67" hidden="1" x14ac:dyDescent="0.35">
      <c r="A2144" t="s">
        <v>45901</v>
      </c>
      <c r="B2144" t="s">
        <v>45902</v>
      </c>
      <c r="C2144" s="5" t="s">
        <v>45903</v>
      </c>
      <c r="D2144" t="s">
        <v>36655</v>
      </c>
      <c r="E2144" t="s">
        <v>36302</v>
      </c>
      <c r="F2144" t="s">
        <v>45339</v>
      </c>
      <c r="G2144" t="s">
        <v>45904</v>
      </c>
      <c r="H2144" t="s">
        <v>36237</v>
      </c>
      <c r="I2144" t="s">
        <v>45905</v>
      </c>
      <c r="J2144" t="s">
        <v>36238</v>
      </c>
      <c r="R2144">
        <v>2050</v>
      </c>
      <c r="S2144" s="5" t="s">
        <v>45343</v>
      </c>
      <c r="T2144">
        <v>2020</v>
      </c>
      <c r="U2144" t="s">
        <v>36257</v>
      </c>
      <c r="V2144">
        <v>80</v>
      </c>
      <c r="W2144">
        <v>1990</v>
      </c>
      <c r="AC2144">
        <v>2030</v>
      </c>
      <c r="AD2144" t="s">
        <v>45906</v>
      </c>
      <c r="AF2144" t="s">
        <v>45907</v>
      </c>
      <c r="AG2144" t="s">
        <v>45908</v>
      </c>
      <c r="AH2144" t="s">
        <v>36277</v>
      </c>
      <c r="AM2144" t="s">
        <v>36248</v>
      </c>
      <c r="AN2144" t="s">
        <v>36248</v>
      </c>
      <c r="AO2144" t="s">
        <v>36245</v>
      </c>
      <c r="AP2144" t="s">
        <v>36237</v>
      </c>
      <c r="AQ2144" t="s">
        <v>45909</v>
      </c>
      <c r="AR2144" t="s">
        <v>36248</v>
      </c>
      <c r="AS2144" t="s">
        <v>36384</v>
      </c>
      <c r="AT2144" t="s">
        <v>36263</v>
      </c>
      <c r="AU2144" t="s">
        <v>36237</v>
      </c>
      <c r="AV2144" t="s">
        <v>36237</v>
      </c>
      <c r="AX2144" t="s">
        <v>36245</v>
      </c>
      <c r="BB2144" t="s">
        <v>36237</v>
      </c>
      <c r="BC2144" t="s">
        <v>36250</v>
      </c>
      <c r="BG2144">
        <v>20770000000</v>
      </c>
      <c r="BI2144" t="s">
        <v>45371</v>
      </c>
      <c r="BJ2144" t="s">
        <v>45910</v>
      </c>
    </row>
    <row r="2145" spans="1:67" hidden="1" x14ac:dyDescent="0.35">
      <c r="A2145" t="s">
        <v>45911</v>
      </c>
      <c r="B2145" t="s">
        <v>45912</v>
      </c>
      <c r="C2145" s="5" t="s">
        <v>45913</v>
      </c>
      <c r="D2145" t="s">
        <v>36602</v>
      </c>
      <c r="E2145" t="s">
        <v>36302</v>
      </c>
      <c r="F2145" t="s">
        <v>45339</v>
      </c>
      <c r="G2145" t="s">
        <v>45914</v>
      </c>
      <c r="H2145" t="s">
        <v>36237</v>
      </c>
      <c r="I2145" t="s">
        <v>45915</v>
      </c>
      <c r="J2145" t="s">
        <v>36318</v>
      </c>
      <c r="R2145">
        <v>2035</v>
      </c>
      <c r="S2145" s="5" t="s">
        <v>45343</v>
      </c>
      <c r="T2145">
        <v>2020</v>
      </c>
      <c r="U2145" t="s">
        <v>36271</v>
      </c>
      <c r="AB2145" t="s">
        <v>45916</v>
      </c>
      <c r="AC2145">
        <v>2030</v>
      </c>
      <c r="AD2145" t="s">
        <v>45917</v>
      </c>
      <c r="AG2145" t="s">
        <v>45918</v>
      </c>
      <c r="AH2145" t="s">
        <v>36245</v>
      </c>
      <c r="AM2145" t="s">
        <v>36248</v>
      </c>
      <c r="AN2145" t="s">
        <v>36248</v>
      </c>
      <c r="AO2145" t="s">
        <v>45396</v>
      </c>
      <c r="AP2145" t="s">
        <v>36237</v>
      </c>
      <c r="AQ2145" t="s">
        <v>45919</v>
      </c>
      <c r="AT2145" t="s">
        <v>36311</v>
      </c>
      <c r="AU2145" t="s">
        <v>36248</v>
      </c>
      <c r="AV2145" t="s">
        <v>36248</v>
      </c>
      <c r="AW2145" t="s">
        <v>45920</v>
      </c>
      <c r="AX2145" t="s">
        <v>36245</v>
      </c>
      <c r="BB2145" t="s">
        <v>36237</v>
      </c>
      <c r="BC2145" t="s">
        <v>36245</v>
      </c>
      <c r="BG2145">
        <v>17000000000</v>
      </c>
      <c r="BI2145" t="s">
        <v>45921</v>
      </c>
      <c r="BJ2145" t="s">
        <v>45922</v>
      </c>
      <c r="BK2145">
        <v>2600</v>
      </c>
    </row>
    <row r="2146" spans="1:67" hidden="1" x14ac:dyDescent="0.35">
      <c r="A2146" t="s">
        <v>45923</v>
      </c>
      <c r="B2146" t="s">
        <v>45924</v>
      </c>
      <c r="C2146" s="5" t="s">
        <v>45925</v>
      </c>
      <c r="D2146" t="s">
        <v>37256</v>
      </c>
      <c r="E2146" t="s">
        <v>36398</v>
      </c>
      <c r="F2146" t="s">
        <v>45339</v>
      </c>
      <c r="G2146" t="s">
        <v>45926</v>
      </c>
      <c r="H2146" t="s">
        <v>36248</v>
      </c>
      <c r="I2146" t="s">
        <v>45927</v>
      </c>
      <c r="J2146" t="s">
        <v>36238</v>
      </c>
      <c r="R2146">
        <v>2040</v>
      </c>
      <c r="S2146" s="5" t="s">
        <v>45343</v>
      </c>
      <c r="T2146">
        <v>2021</v>
      </c>
      <c r="U2146" t="s">
        <v>36257</v>
      </c>
      <c r="V2146">
        <v>30</v>
      </c>
      <c r="W2146">
        <v>2020</v>
      </c>
      <c r="AC2146">
        <v>2030</v>
      </c>
      <c r="AD2146" t="s">
        <v>45928</v>
      </c>
      <c r="AE2146" t="s">
        <v>45929</v>
      </c>
      <c r="AF2146" t="s">
        <v>45930</v>
      </c>
      <c r="AG2146" t="s">
        <v>45931</v>
      </c>
      <c r="AH2146" t="s">
        <v>36277</v>
      </c>
      <c r="AM2146" t="s">
        <v>36248</v>
      </c>
      <c r="AN2146" t="s">
        <v>36248</v>
      </c>
      <c r="AO2146" t="s">
        <v>36248</v>
      </c>
      <c r="AP2146" t="s">
        <v>36237</v>
      </c>
      <c r="AR2146" t="s">
        <v>36248</v>
      </c>
      <c r="AS2146" t="s">
        <v>38361</v>
      </c>
      <c r="AT2146" t="s">
        <v>36311</v>
      </c>
      <c r="AU2146" t="s">
        <v>36248</v>
      </c>
      <c r="AV2146" t="s">
        <v>36248</v>
      </c>
      <c r="AW2146" t="s">
        <v>45932</v>
      </c>
      <c r="AX2146" t="s">
        <v>36248</v>
      </c>
      <c r="AY2146" t="s">
        <v>45933</v>
      </c>
      <c r="BB2146" t="s">
        <v>36248</v>
      </c>
      <c r="BC2146" t="s">
        <v>36313</v>
      </c>
      <c r="BD2146" t="s">
        <v>45934</v>
      </c>
      <c r="BG2146">
        <v>6159800</v>
      </c>
      <c r="BI2146" t="s">
        <v>45757</v>
      </c>
      <c r="BK2146">
        <v>24900</v>
      </c>
    </row>
    <row r="2147" spans="1:67" hidden="1" x14ac:dyDescent="0.35">
      <c r="A2147" t="s">
        <v>45935</v>
      </c>
      <c r="B2147" t="s">
        <v>45936</v>
      </c>
      <c r="C2147" s="5" t="s">
        <v>45937</v>
      </c>
      <c r="D2147" t="s">
        <v>36655</v>
      </c>
      <c r="E2147" t="s">
        <v>36302</v>
      </c>
      <c r="F2147" t="s">
        <v>45339</v>
      </c>
      <c r="G2147" t="s">
        <v>45938</v>
      </c>
      <c r="H2147" t="s">
        <v>36248</v>
      </c>
      <c r="I2147" t="s">
        <v>45939</v>
      </c>
      <c r="J2147" t="s">
        <v>36238</v>
      </c>
      <c r="R2147">
        <v>2040</v>
      </c>
      <c r="S2147" s="5" t="s">
        <v>45343</v>
      </c>
      <c r="T2147">
        <v>2021</v>
      </c>
      <c r="U2147" t="s">
        <v>36257</v>
      </c>
      <c r="V2147">
        <v>65</v>
      </c>
      <c r="W2147">
        <v>2015</v>
      </c>
      <c r="AC2147">
        <v>2030</v>
      </c>
      <c r="AD2147" t="s">
        <v>45940</v>
      </c>
      <c r="AF2147" t="s">
        <v>45941</v>
      </c>
      <c r="AG2147" t="s">
        <v>45942</v>
      </c>
      <c r="AH2147" t="s">
        <v>36277</v>
      </c>
      <c r="AM2147" t="s">
        <v>36248</v>
      </c>
      <c r="AN2147" t="s">
        <v>36248</v>
      </c>
      <c r="AO2147" t="s">
        <v>36248</v>
      </c>
      <c r="AP2147" t="s">
        <v>36237</v>
      </c>
      <c r="AR2147" t="s">
        <v>36237</v>
      </c>
      <c r="AT2147" t="s">
        <v>36311</v>
      </c>
      <c r="AU2147" t="s">
        <v>36237</v>
      </c>
      <c r="AV2147" t="s">
        <v>36245</v>
      </c>
      <c r="AX2147" t="s">
        <v>36245</v>
      </c>
      <c r="BB2147" t="s">
        <v>36237</v>
      </c>
      <c r="BC2147" t="s">
        <v>36245</v>
      </c>
      <c r="BG2147">
        <v>17900000000</v>
      </c>
      <c r="BI2147" t="s">
        <v>45406</v>
      </c>
      <c r="BJ2147" t="s">
        <v>45943</v>
      </c>
      <c r="BK2147">
        <v>43500</v>
      </c>
    </row>
    <row r="2148" spans="1:67" hidden="1" x14ac:dyDescent="0.35">
      <c r="A2148" t="s">
        <v>45944</v>
      </c>
      <c r="B2148" t="s">
        <v>45945</v>
      </c>
      <c r="C2148" s="5" t="s">
        <v>45946</v>
      </c>
      <c r="D2148" t="s">
        <v>36784</v>
      </c>
      <c r="E2148" t="s">
        <v>36432</v>
      </c>
      <c r="F2148" t="s">
        <v>45339</v>
      </c>
      <c r="G2148" t="s">
        <v>45947</v>
      </c>
      <c r="H2148" t="s">
        <v>36248</v>
      </c>
      <c r="I2148" t="s">
        <v>45948</v>
      </c>
      <c r="J2148" t="s">
        <v>36238</v>
      </c>
      <c r="R2148">
        <v>2050</v>
      </c>
      <c r="S2148" s="5" t="s">
        <v>36454</v>
      </c>
      <c r="T2148">
        <v>2021</v>
      </c>
      <c r="U2148" t="s">
        <v>36257</v>
      </c>
      <c r="V2148">
        <v>30</v>
      </c>
      <c r="W2148">
        <v>2019</v>
      </c>
      <c r="AC2148">
        <v>2030</v>
      </c>
      <c r="AD2148" t="s">
        <v>45949</v>
      </c>
      <c r="AE2148" t="s">
        <v>45950</v>
      </c>
      <c r="AF2148" t="s">
        <v>45951</v>
      </c>
      <c r="AG2148" t="s">
        <v>45952</v>
      </c>
      <c r="AH2148" t="s">
        <v>36277</v>
      </c>
      <c r="AM2148" t="s">
        <v>36248</v>
      </c>
      <c r="AN2148" t="s">
        <v>36248</v>
      </c>
      <c r="AO2148" t="s">
        <v>36248</v>
      </c>
      <c r="AP2148" t="s">
        <v>36237</v>
      </c>
      <c r="AQ2148" t="s">
        <v>45950</v>
      </c>
      <c r="AR2148" t="s">
        <v>36248</v>
      </c>
      <c r="AS2148" t="s">
        <v>36384</v>
      </c>
      <c r="AT2148" t="s">
        <v>36311</v>
      </c>
      <c r="AU2148" t="s">
        <v>36237</v>
      </c>
      <c r="AX2148" t="s">
        <v>36248</v>
      </c>
      <c r="AY2148" t="s">
        <v>36357</v>
      </c>
      <c r="BB2148" t="s">
        <v>36237</v>
      </c>
      <c r="BC2148" t="s">
        <v>36245</v>
      </c>
      <c r="BG2148">
        <v>11900000000</v>
      </c>
      <c r="BI2148" t="s">
        <v>45363</v>
      </c>
      <c r="BJ2148" t="s">
        <v>45694</v>
      </c>
      <c r="BK2148">
        <v>24213</v>
      </c>
    </row>
    <row r="2149" spans="1:67" hidden="1" x14ac:dyDescent="0.35">
      <c r="A2149" t="s">
        <v>45953</v>
      </c>
      <c r="B2149" t="s">
        <v>45954</v>
      </c>
      <c r="C2149" s="5" t="s">
        <v>45955</v>
      </c>
      <c r="D2149" t="s">
        <v>37536</v>
      </c>
      <c r="E2149" t="s">
        <v>36342</v>
      </c>
      <c r="F2149" t="s">
        <v>45339</v>
      </c>
      <c r="G2149" t="s">
        <v>45956</v>
      </c>
      <c r="H2149" t="s">
        <v>36248</v>
      </c>
      <c r="I2149" t="s">
        <v>45957</v>
      </c>
      <c r="J2149" t="s">
        <v>36238</v>
      </c>
      <c r="R2149">
        <v>2050</v>
      </c>
      <c r="S2149" s="5" t="s">
        <v>36454</v>
      </c>
      <c r="T2149">
        <v>2020</v>
      </c>
      <c r="AD2149" t="s">
        <v>45958</v>
      </c>
      <c r="AG2149" t="s">
        <v>45959</v>
      </c>
      <c r="AH2149" t="s">
        <v>36245</v>
      </c>
      <c r="AM2149" t="s">
        <v>36248</v>
      </c>
      <c r="AN2149" t="s">
        <v>36248</v>
      </c>
      <c r="AO2149" t="s">
        <v>36245</v>
      </c>
      <c r="BG2149">
        <v>15000000000</v>
      </c>
      <c r="BI2149" t="s">
        <v>45422</v>
      </c>
      <c r="BJ2149" t="s">
        <v>45960</v>
      </c>
    </row>
    <row r="2150" spans="1:67" hidden="1" x14ac:dyDescent="0.35">
      <c r="A2150" t="s">
        <v>45961</v>
      </c>
      <c r="B2150" t="s">
        <v>45962</v>
      </c>
      <c r="C2150" s="5" t="s">
        <v>45963</v>
      </c>
      <c r="D2150" t="s">
        <v>37354</v>
      </c>
      <c r="E2150" t="s">
        <v>36614</v>
      </c>
      <c r="F2150" t="s">
        <v>45339</v>
      </c>
      <c r="G2150" t="s">
        <v>45964</v>
      </c>
      <c r="H2150" t="s">
        <v>36248</v>
      </c>
      <c r="I2150" t="s">
        <v>45965</v>
      </c>
      <c r="J2150" t="s">
        <v>36238</v>
      </c>
      <c r="R2150">
        <v>2050</v>
      </c>
      <c r="S2150" s="5" t="s">
        <v>45343</v>
      </c>
      <c r="T2150">
        <v>2020</v>
      </c>
      <c r="U2150" t="s">
        <v>36257</v>
      </c>
      <c r="V2150">
        <v>50</v>
      </c>
      <c r="W2150">
        <v>2019</v>
      </c>
      <c r="AC2150">
        <v>2030</v>
      </c>
      <c r="AD2150" t="s">
        <v>45966</v>
      </c>
      <c r="AE2150" t="s">
        <v>45967</v>
      </c>
      <c r="AF2150" t="s">
        <v>45968</v>
      </c>
      <c r="AG2150" t="s">
        <v>45969</v>
      </c>
      <c r="AH2150" t="s">
        <v>36277</v>
      </c>
      <c r="AM2150" t="s">
        <v>36248</v>
      </c>
      <c r="AN2150" t="s">
        <v>36248</v>
      </c>
      <c r="AO2150" t="s">
        <v>36248</v>
      </c>
      <c r="AP2150" t="s">
        <v>36237</v>
      </c>
      <c r="AQ2150" t="s">
        <v>45970</v>
      </c>
      <c r="AR2150" t="s">
        <v>36248</v>
      </c>
      <c r="AS2150" t="s">
        <v>37076</v>
      </c>
      <c r="AT2150" t="s">
        <v>36311</v>
      </c>
      <c r="AU2150" t="s">
        <v>36237</v>
      </c>
      <c r="AV2150" t="s">
        <v>36245</v>
      </c>
      <c r="AX2150" t="s">
        <v>36245</v>
      </c>
      <c r="BB2150" t="s">
        <v>36237</v>
      </c>
      <c r="BC2150" t="s">
        <v>36245</v>
      </c>
      <c r="BG2150">
        <v>103000</v>
      </c>
      <c r="BI2150" t="s">
        <v>45882</v>
      </c>
      <c r="BK2150">
        <v>6</v>
      </c>
    </row>
    <row r="2151" spans="1:67" hidden="1" x14ac:dyDescent="0.35">
      <c r="A2151" t="s">
        <v>45971</v>
      </c>
      <c r="B2151" t="s">
        <v>45972</v>
      </c>
      <c r="C2151" s="5" t="s">
        <v>45973</v>
      </c>
      <c r="D2151" t="s">
        <v>37256</v>
      </c>
      <c r="E2151" t="s">
        <v>36398</v>
      </c>
      <c r="F2151" t="s">
        <v>45339</v>
      </c>
      <c r="G2151" t="s">
        <v>45974</v>
      </c>
      <c r="H2151" t="s">
        <v>36248</v>
      </c>
      <c r="I2151" t="s">
        <v>45975</v>
      </c>
      <c r="J2151" t="s">
        <v>36238</v>
      </c>
      <c r="R2151">
        <v>2021</v>
      </c>
      <c r="S2151" s="5" t="s">
        <v>36327</v>
      </c>
      <c r="T2151">
        <v>2020</v>
      </c>
      <c r="U2151" t="s">
        <v>36918</v>
      </c>
      <c r="AD2151" t="s">
        <v>45976</v>
      </c>
      <c r="AF2151" t="s">
        <v>45977</v>
      </c>
      <c r="AG2151" t="s">
        <v>45978</v>
      </c>
      <c r="AH2151" t="s">
        <v>36245</v>
      </c>
      <c r="AM2151" t="s">
        <v>36248</v>
      </c>
      <c r="AN2151" t="s">
        <v>36248</v>
      </c>
      <c r="AO2151" t="s">
        <v>45396</v>
      </c>
      <c r="AP2151" t="s">
        <v>36248</v>
      </c>
      <c r="AQ2151" t="s">
        <v>45979</v>
      </c>
      <c r="AR2151" t="s">
        <v>36248</v>
      </c>
      <c r="AS2151" t="s">
        <v>45980</v>
      </c>
      <c r="AT2151" t="s">
        <v>36311</v>
      </c>
      <c r="AU2151" t="s">
        <v>36248</v>
      </c>
      <c r="AV2151" t="s">
        <v>36248</v>
      </c>
      <c r="AW2151" t="s">
        <v>45981</v>
      </c>
      <c r="AX2151" t="s">
        <v>36248</v>
      </c>
      <c r="AY2151" t="s">
        <v>45982</v>
      </c>
      <c r="BB2151" t="s">
        <v>36248</v>
      </c>
      <c r="BC2151" t="s">
        <v>36250</v>
      </c>
      <c r="BD2151" t="s">
        <v>45983</v>
      </c>
      <c r="BG2151">
        <v>3600000000</v>
      </c>
      <c r="BI2151" t="s">
        <v>45422</v>
      </c>
      <c r="BK2151">
        <v>10000</v>
      </c>
    </row>
    <row r="2152" spans="1:67" hidden="1" x14ac:dyDescent="0.35">
      <c r="A2152" t="s">
        <v>45984</v>
      </c>
      <c r="B2152" t="s">
        <v>45985</v>
      </c>
      <c r="C2152" s="5" t="s">
        <v>45986</v>
      </c>
      <c r="D2152" t="s">
        <v>37256</v>
      </c>
      <c r="E2152" t="s">
        <v>36398</v>
      </c>
      <c r="F2152" t="s">
        <v>45339</v>
      </c>
      <c r="G2152" t="s">
        <v>45987</v>
      </c>
      <c r="H2152" t="s">
        <v>36248</v>
      </c>
      <c r="I2152" t="s">
        <v>45988</v>
      </c>
      <c r="J2152" t="s">
        <v>45989</v>
      </c>
      <c r="R2152">
        <v>2025</v>
      </c>
      <c r="S2152" s="5" t="s">
        <v>45343</v>
      </c>
      <c r="T2152">
        <v>2019</v>
      </c>
      <c r="AD2152" t="s">
        <v>45990</v>
      </c>
      <c r="AF2152" t="s">
        <v>45991</v>
      </c>
      <c r="AG2152" t="s">
        <v>45992</v>
      </c>
      <c r="AH2152" t="s">
        <v>36277</v>
      </c>
      <c r="AM2152" t="s">
        <v>36248</v>
      </c>
      <c r="AN2152" t="s">
        <v>36248</v>
      </c>
      <c r="AO2152" t="s">
        <v>45396</v>
      </c>
      <c r="AP2152" t="s">
        <v>36237</v>
      </c>
      <c r="AQ2152" t="s">
        <v>45993</v>
      </c>
      <c r="AR2152" t="s">
        <v>36248</v>
      </c>
      <c r="AS2152" t="s">
        <v>38609</v>
      </c>
      <c r="AT2152" t="s">
        <v>36311</v>
      </c>
      <c r="AU2152" t="s">
        <v>36237</v>
      </c>
      <c r="AV2152" t="s">
        <v>36248</v>
      </c>
      <c r="AW2152" t="s">
        <v>45994</v>
      </c>
      <c r="AX2152" t="s">
        <v>36237</v>
      </c>
      <c r="BB2152" t="s">
        <v>36237</v>
      </c>
      <c r="BC2152" t="s">
        <v>36237</v>
      </c>
      <c r="BD2152" t="s">
        <v>45995</v>
      </c>
      <c r="BG2152">
        <v>13700000000</v>
      </c>
      <c r="BI2152" t="s">
        <v>45422</v>
      </c>
      <c r="BM2152">
        <v>0</v>
      </c>
    </row>
    <row r="2153" spans="1:67" hidden="1" x14ac:dyDescent="0.35">
      <c r="A2153" t="s">
        <v>45996</v>
      </c>
      <c r="B2153" t="s">
        <v>45997</v>
      </c>
      <c r="C2153" s="5" t="s">
        <v>45998</v>
      </c>
      <c r="D2153" t="s">
        <v>37853</v>
      </c>
      <c r="E2153" t="s">
        <v>36432</v>
      </c>
      <c r="F2153" t="s">
        <v>45339</v>
      </c>
      <c r="G2153" t="s">
        <v>45999</v>
      </c>
      <c r="H2153" t="s">
        <v>36237</v>
      </c>
      <c r="I2153" t="s">
        <v>46000</v>
      </c>
      <c r="J2153" t="s">
        <v>36257</v>
      </c>
      <c r="K2153">
        <v>12.5</v>
      </c>
      <c r="L2153">
        <v>2020</v>
      </c>
      <c r="R2153">
        <v>2025</v>
      </c>
      <c r="S2153" s="5" t="s">
        <v>45343</v>
      </c>
      <c r="T2153">
        <v>2021</v>
      </c>
      <c r="U2153" t="s">
        <v>36918</v>
      </c>
      <c r="AD2153" t="s">
        <v>46001</v>
      </c>
      <c r="AG2153" t="s">
        <v>46002</v>
      </c>
      <c r="AH2153" t="s">
        <v>36277</v>
      </c>
      <c r="AM2153" t="s">
        <v>36248</v>
      </c>
      <c r="AN2153" t="s">
        <v>36248</v>
      </c>
      <c r="AO2153" t="s">
        <v>36248</v>
      </c>
      <c r="AP2153" t="s">
        <v>36237</v>
      </c>
      <c r="AQ2153" t="s">
        <v>46003</v>
      </c>
      <c r="AR2153" t="s">
        <v>36248</v>
      </c>
      <c r="AS2153" t="s">
        <v>36943</v>
      </c>
      <c r="AT2153" t="s">
        <v>36311</v>
      </c>
      <c r="AU2153" t="s">
        <v>36237</v>
      </c>
      <c r="AV2153" t="s">
        <v>36245</v>
      </c>
      <c r="AX2153" t="s">
        <v>36245</v>
      </c>
      <c r="BB2153" t="s">
        <v>36237</v>
      </c>
      <c r="BC2153" t="s">
        <v>36245</v>
      </c>
      <c r="BG2153">
        <v>17700000000</v>
      </c>
      <c r="BI2153" t="s">
        <v>45363</v>
      </c>
    </row>
    <row r="2154" spans="1:67" hidden="1" x14ac:dyDescent="0.35">
      <c r="A2154" t="s">
        <v>46004</v>
      </c>
      <c r="B2154" t="s">
        <v>46005</v>
      </c>
      <c r="C2154" s="5" t="s">
        <v>46006</v>
      </c>
      <c r="D2154" t="s">
        <v>36514</v>
      </c>
      <c r="E2154" t="s">
        <v>36302</v>
      </c>
      <c r="F2154" t="s">
        <v>45339</v>
      </c>
      <c r="G2154" t="s">
        <v>46007</v>
      </c>
      <c r="H2154" t="s">
        <v>36237</v>
      </c>
      <c r="I2154" t="s">
        <v>46008</v>
      </c>
      <c r="J2154" t="s">
        <v>36318</v>
      </c>
      <c r="R2154">
        <v>2039</v>
      </c>
      <c r="S2154" s="5" t="s">
        <v>45343</v>
      </c>
      <c r="T2154">
        <v>2020</v>
      </c>
      <c r="U2154" t="s">
        <v>36257</v>
      </c>
      <c r="V2154">
        <v>40</v>
      </c>
      <c r="W2154">
        <v>2018</v>
      </c>
      <c r="AC2154">
        <v>2030</v>
      </c>
      <c r="AD2154" t="s">
        <v>46009</v>
      </c>
      <c r="AE2154" t="s">
        <v>46010</v>
      </c>
      <c r="AF2154" t="s">
        <v>46011</v>
      </c>
      <c r="AG2154" t="s">
        <v>46012</v>
      </c>
      <c r="AH2154" t="s">
        <v>36261</v>
      </c>
      <c r="AM2154" t="s">
        <v>36248</v>
      </c>
      <c r="AN2154" t="s">
        <v>36248</v>
      </c>
      <c r="AO2154" t="s">
        <v>36248</v>
      </c>
      <c r="AP2154" t="s">
        <v>36237</v>
      </c>
      <c r="AQ2154" t="s">
        <v>46013</v>
      </c>
      <c r="AR2154" t="s">
        <v>36248</v>
      </c>
      <c r="AS2154" t="s">
        <v>36591</v>
      </c>
      <c r="AT2154" t="s">
        <v>36311</v>
      </c>
      <c r="AU2154" t="s">
        <v>36237</v>
      </c>
      <c r="AV2154" t="s">
        <v>36245</v>
      </c>
      <c r="AW2154" t="s">
        <v>46014</v>
      </c>
      <c r="AX2154" t="s">
        <v>36245</v>
      </c>
      <c r="BB2154" t="s">
        <v>36237</v>
      </c>
      <c r="BC2154" t="s">
        <v>36245</v>
      </c>
      <c r="BG2154">
        <v>175900000000</v>
      </c>
      <c r="BI2154" t="s">
        <v>45347</v>
      </c>
      <c r="BJ2154" t="s">
        <v>46015</v>
      </c>
      <c r="BK2154">
        <v>301000</v>
      </c>
    </row>
    <row r="2155" spans="1:67" hidden="1" x14ac:dyDescent="0.35">
      <c r="A2155" t="s">
        <v>46016</v>
      </c>
      <c r="B2155" t="s">
        <v>46017</v>
      </c>
      <c r="C2155" s="5" t="s">
        <v>46018</v>
      </c>
      <c r="D2155" t="s">
        <v>37256</v>
      </c>
      <c r="E2155" t="s">
        <v>36398</v>
      </c>
      <c r="F2155" t="s">
        <v>45339</v>
      </c>
      <c r="G2155" t="s">
        <v>46019</v>
      </c>
      <c r="H2155" t="s">
        <v>36248</v>
      </c>
      <c r="I2155" t="s">
        <v>46020</v>
      </c>
      <c r="J2155" t="s">
        <v>36318</v>
      </c>
      <c r="R2155">
        <v>2050</v>
      </c>
      <c r="S2155" s="5" t="s">
        <v>45343</v>
      </c>
      <c r="T2155">
        <v>2020</v>
      </c>
      <c r="U2155" t="s">
        <v>36257</v>
      </c>
      <c r="V2155">
        <v>76</v>
      </c>
      <c r="W2155">
        <v>2017</v>
      </c>
      <c r="AC2155">
        <v>2035</v>
      </c>
      <c r="AD2155" t="s">
        <v>46021</v>
      </c>
      <c r="AE2155" t="s">
        <v>46022</v>
      </c>
      <c r="AF2155" t="s">
        <v>46023</v>
      </c>
      <c r="AG2155" t="s">
        <v>46024</v>
      </c>
      <c r="AH2155" t="s">
        <v>36261</v>
      </c>
      <c r="AM2155" t="s">
        <v>36248</v>
      </c>
      <c r="AN2155" t="s">
        <v>36248</v>
      </c>
      <c r="AO2155" t="s">
        <v>45396</v>
      </c>
      <c r="AP2155" t="s">
        <v>36237</v>
      </c>
      <c r="AQ2155" t="s">
        <v>46025</v>
      </c>
      <c r="AR2155" t="s">
        <v>36248</v>
      </c>
      <c r="AS2155" t="s">
        <v>36373</v>
      </c>
      <c r="AT2155" t="s">
        <v>36311</v>
      </c>
      <c r="AU2155" t="s">
        <v>36248</v>
      </c>
      <c r="AV2155" t="s">
        <v>36248</v>
      </c>
      <c r="AW2155" t="s">
        <v>46026</v>
      </c>
      <c r="AX2155" t="s">
        <v>36248</v>
      </c>
      <c r="AY2155" t="s">
        <v>36357</v>
      </c>
      <c r="BB2155" t="s">
        <v>36237</v>
      </c>
      <c r="BC2155" t="s">
        <v>37195</v>
      </c>
      <c r="BD2155" t="s">
        <v>46027</v>
      </c>
      <c r="BG2155">
        <v>127100000000</v>
      </c>
      <c r="BI2155" t="s">
        <v>45347</v>
      </c>
      <c r="BK2155">
        <v>190000</v>
      </c>
    </row>
    <row r="2156" spans="1:67" hidden="1" x14ac:dyDescent="0.35">
      <c r="A2156" t="s">
        <v>46028</v>
      </c>
      <c r="B2156" t="s">
        <v>46029</v>
      </c>
      <c r="C2156" s="5" t="s">
        <v>46030</v>
      </c>
      <c r="D2156" t="s">
        <v>37256</v>
      </c>
      <c r="E2156" t="s">
        <v>36398</v>
      </c>
      <c r="F2156" t="s">
        <v>45339</v>
      </c>
      <c r="G2156" t="s">
        <v>46031</v>
      </c>
      <c r="H2156" t="s">
        <v>36248</v>
      </c>
      <c r="I2156" t="s">
        <v>46032</v>
      </c>
      <c r="J2156" t="s">
        <v>36238</v>
      </c>
      <c r="R2156">
        <v>2050</v>
      </c>
      <c r="S2156" s="5" t="s">
        <v>45343</v>
      </c>
      <c r="T2156">
        <v>2020</v>
      </c>
      <c r="U2156" t="s">
        <v>36257</v>
      </c>
      <c r="V2156">
        <v>30</v>
      </c>
      <c r="W2156">
        <v>2020</v>
      </c>
      <c r="AC2156">
        <v>2030</v>
      </c>
      <c r="AD2156" t="s">
        <v>46033</v>
      </c>
      <c r="AE2156" t="s">
        <v>46034</v>
      </c>
      <c r="AF2156" t="s">
        <v>46035</v>
      </c>
      <c r="AG2156" t="s">
        <v>46036</v>
      </c>
      <c r="AH2156" t="s">
        <v>36277</v>
      </c>
      <c r="AM2156" t="s">
        <v>36248</v>
      </c>
      <c r="AN2156" t="s">
        <v>36248</v>
      </c>
      <c r="AO2156" t="s">
        <v>36248</v>
      </c>
      <c r="AP2156" t="s">
        <v>36237</v>
      </c>
      <c r="AR2156" t="s">
        <v>36248</v>
      </c>
      <c r="AS2156" t="s">
        <v>38584</v>
      </c>
      <c r="AT2156" t="s">
        <v>36311</v>
      </c>
      <c r="AU2156" t="s">
        <v>36237</v>
      </c>
      <c r="AV2156" t="s">
        <v>36248</v>
      </c>
      <c r="AW2156" t="s">
        <v>46037</v>
      </c>
      <c r="AX2156" t="s">
        <v>36245</v>
      </c>
      <c r="BG2156">
        <v>16800000000</v>
      </c>
      <c r="BI2156" t="s">
        <v>45363</v>
      </c>
      <c r="BJ2156" t="s">
        <v>45694</v>
      </c>
      <c r="BK2156">
        <v>35000</v>
      </c>
    </row>
    <row r="2157" spans="1:67" hidden="1" x14ac:dyDescent="0.35">
      <c r="A2157" t="s">
        <v>46038</v>
      </c>
      <c r="B2157" t="s">
        <v>46039</v>
      </c>
      <c r="C2157" s="5" t="s">
        <v>46040</v>
      </c>
      <c r="D2157" t="s">
        <v>36784</v>
      </c>
      <c r="E2157" t="s">
        <v>36432</v>
      </c>
      <c r="F2157" t="s">
        <v>45339</v>
      </c>
      <c r="G2157" t="s">
        <v>46041</v>
      </c>
      <c r="H2157" t="s">
        <v>36248</v>
      </c>
      <c r="I2157" t="s">
        <v>46042</v>
      </c>
      <c r="J2157" t="s">
        <v>36238</v>
      </c>
      <c r="R2157">
        <v>2050</v>
      </c>
      <c r="S2157" s="5" t="s">
        <v>45343</v>
      </c>
      <c r="T2157">
        <v>2020</v>
      </c>
      <c r="U2157" t="s">
        <v>36257</v>
      </c>
      <c r="V2157">
        <v>30</v>
      </c>
      <c r="W2157">
        <v>2015</v>
      </c>
      <c r="AC2157">
        <v>2030</v>
      </c>
      <c r="AD2157" t="s">
        <v>45392</v>
      </c>
      <c r="AE2157" t="s">
        <v>46043</v>
      </c>
      <c r="AF2157" t="s">
        <v>46044</v>
      </c>
      <c r="AG2157" t="s">
        <v>46045</v>
      </c>
      <c r="AH2157" t="s">
        <v>36245</v>
      </c>
      <c r="AM2157" t="s">
        <v>36248</v>
      </c>
      <c r="AN2157" t="s">
        <v>36248</v>
      </c>
      <c r="AO2157" t="s">
        <v>36248</v>
      </c>
      <c r="AR2157" t="s">
        <v>36237</v>
      </c>
      <c r="AT2157" t="s">
        <v>36263</v>
      </c>
      <c r="AU2157" t="s">
        <v>36237</v>
      </c>
      <c r="AV2157" t="s">
        <v>36245</v>
      </c>
      <c r="AX2157" t="s">
        <v>36245</v>
      </c>
      <c r="BB2157" t="s">
        <v>36237</v>
      </c>
      <c r="BC2157" t="s">
        <v>36237</v>
      </c>
      <c r="BG2157">
        <v>17918546.850000001</v>
      </c>
      <c r="BI2157" t="s">
        <v>45363</v>
      </c>
      <c r="BJ2157" t="s">
        <v>45694</v>
      </c>
      <c r="BK2157">
        <v>31151</v>
      </c>
    </row>
    <row r="2158" spans="1:67" hidden="1" x14ac:dyDescent="0.35">
      <c r="A2158" t="s">
        <v>46046</v>
      </c>
      <c r="B2158" t="s">
        <v>46047</v>
      </c>
      <c r="C2158" s="5" t="s">
        <v>46048</v>
      </c>
      <c r="D2158" t="s">
        <v>36784</v>
      </c>
      <c r="E2158" t="s">
        <v>36432</v>
      </c>
      <c r="F2158" t="s">
        <v>45339</v>
      </c>
      <c r="G2158" t="s">
        <v>46049</v>
      </c>
      <c r="H2158" t="s">
        <v>36248</v>
      </c>
      <c r="I2158" t="s">
        <v>46050</v>
      </c>
      <c r="J2158" t="s">
        <v>36238</v>
      </c>
      <c r="R2158">
        <v>2050</v>
      </c>
      <c r="S2158" s="5" t="s">
        <v>45343</v>
      </c>
      <c r="T2158">
        <v>2021</v>
      </c>
      <c r="U2158" t="s">
        <v>36257</v>
      </c>
      <c r="V2158">
        <v>72</v>
      </c>
      <c r="W2158">
        <v>2013</v>
      </c>
      <c r="AC2158">
        <v>2030</v>
      </c>
      <c r="AD2158" t="s">
        <v>46051</v>
      </c>
      <c r="AE2158" t="s">
        <v>46051</v>
      </c>
      <c r="AG2158" t="s">
        <v>46052</v>
      </c>
      <c r="AH2158" t="s">
        <v>36277</v>
      </c>
      <c r="AM2158" t="s">
        <v>36245</v>
      </c>
      <c r="AN2158" t="s">
        <v>36245</v>
      </c>
      <c r="AO2158" t="s">
        <v>36245</v>
      </c>
      <c r="AP2158" t="s">
        <v>36237</v>
      </c>
      <c r="AR2158" t="s">
        <v>36248</v>
      </c>
      <c r="AS2158" t="s">
        <v>37222</v>
      </c>
      <c r="AT2158" t="s">
        <v>36263</v>
      </c>
      <c r="AU2158" t="s">
        <v>36237</v>
      </c>
      <c r="AV2158" t="s">
        <v>36245</v>
      </c>
      <c r="AX2158" t="s">
        <v>36245</v>
      </c>
      <c r="BB2158" t="s">
        <v>36237</v>
      </c>
      <c r="BC2158" t="s">
        <v>36237</v>
      </c>
      <c r="BG2158">
        <v>4900000000</v>
      </c>
      <c r="BI2158" t="s">
        <v>45422</v>
      </c>
    </row>
    <row r="2159" spans="1:67" hidden="1" x14ac:dyDescent="0.35">
      <c r="A2159" t="s">
        <v>46053</v>
      </c>
      <c r="B2159" t="s">
        <v>46054</v>
      </c>
      <c r="C2159" s="5" t="s">
        <v>46055</v>
      </c>
      <c r="D2159" t="s">
        <v>36514</v>
      </c>
      <c r="E2159" t="s">
        <v>36302</v>
      </c>
      <c r="F2159" t="s">
        <v>45339</v>
      </c>
      <c r="G2159" t="s">
        <v>46056</v>
      </c>
      <c r="H2159" t="s">
        <v>36248</v>
      </c>
      <c r="I2159" t="s">
        <v>46057</v>
      </c>
      <c r="J2159" t="s">
        <v>36238</v>
      </c>
      <c r="R2159">
        <v>2050</v>
      </c>
      <c r="S2159" s="5" t="s">
        <v>45343</v>
      </c>
      <c r="T2159">
        <v>2022</v>
      </c>
      <c r="U2159" t="s">
        <v>36257</v>
      </c>
      <c r="V2159">
        <v>55</v>
      </c>
      <c r="W2159">
        <v>2019</v>
      </c>
      <c r="AC2159">
        <v>2025</v>
      </c>
      <c r="AD2159" t="s">
        <v>46058</v>
      </c>
      <c r="AE2159" t="s">
        <v>46059</v>
      </c>
      <c r="AF2159" t="s">
        <v>46060</v>
      </c>
      <c r="AG2159" t="s">
        <v>46061</v>
      </c>
      <c r="AH2159" t="s">
        <v>36261</v>
      </c>
      <c r="AM2159" t="s">
        <v>36248</v>
      </c>
      <c r="AN2159" t="s">
        <v>36248</v>
      </c>
      <c r="AO2159" t="s">
        <v>36248</v>
      </c>
      <c r="AP2159" t="s">
        <v>36237</v>
      </c>
      <c r="AQ2159" t="s">
        <v>46062</v>
      </c>
      <c r="AR2159" t="s">
        <v>36248</v>
      </c>
      <c r="AS2159" t="s">
        <v>36943</v>
      </c>
      <c r="AT2159" t="s">
        <v>36311</v>
      </c>
      <c r="AU2159" t="s">
        <v>36237</v>
      </c>
      <c r="AV2159" t="s">
        <v>36248</v>
      </c>
      <c r="AW2159" t="s">
        <v>46063</v>
      </c>
      <c r="AX2159" t="s">
        <v>36248</v>
      </c>
      <c r="AY2159" t="s">
        <v>36357</v>
      </c>
      <c r="BB2159" t="s">
        <v>36237</v>
      </c>
      <c r="BC2159" t="s">
        <v>36245</v>
      </c>
      <c r="BD2159" t="s">
        <v>46064</v>
      </c>
      <c r="BG2159">
        <v>58000000000</v>
      </c>
      <c r="BI2159" t="s">
        <v>45347</v>
      </c>
      <c r="BK2159">
        <v>385000</v>
      </c>
      <c r="BM2159">
        <v>0</v>
      </c>
      <c r="BO2159" t="s">
        <v>36237</v>
      </c>
    </row>
    <row r="2160" spans="1:67" hidden="1" x14ac:dyDescent="0.35">
      <c r="A2160" t="s">
        <v>46065</v>
      </c>
      <c r="B2160" t="s">
        <v>46066</v>
      </c>
      <c r="C2160" s="5" t="s">
        <v>46067</v>
      </c>
      <c r="D2160" t="s">
        <v>36784</v>
      </c>
      <c r="E2160" t="s">
        <v>36432</v>
      </c>
      <c r="F2160" t="s">
        <v>45339</v>
      </c>
      <c r="G2160" t="s">
        <v>46068</v>
      </c>
      <c r="H2160" t="s">
        <v>36248</v>
      </c>
      <c r="I2160" t="s">
        <v>46069</v>
      </c>
      <c r="J2160" t="s">
        <v>36238</v>
      </c>
      <c r="R2160">
        <v>2050</v>
      </c>
      <c r="S2160" s="5" t="s">
        <v>45343</v>
      </c>
      <c r="T2160">
        <v>2021</v>
      </c>
      <c r="U2160" t="s">
        <v>36271</v>
      </c>
      <c r="AB2160" t="s">
        <v>46070</v>
      </c>
      <c r="AC2160">
        <v>2025</v>
      </c>
      <c r="AD2160" t="s">
        <v>46071</v>
      </c>
      <c r="AE2160" t="s">
        <v>46072</v>
      </c>
      <c r="AF2160" t="s">
        <v>46073</v>
      </c>
      <c r="AG2160" t="s">
        <v>46074</v>
      </c>
      <c r="AH2160" t="s">
        <v>36277</v>
      </c>
      <c r="AM2160" t="s">
        <v>36248</v>
      </c>
      <c r="AN2160" t="s">
        <v>36248</v>
      </c>
      <c r="AO2160" t="s">
        <v>45396</v>
      </c>
      <c r="AP2160" t="s">
        <v>36237</v>
      </c>
      <c r="AQ2160" t="s">
        <v>46075</v>
      </c>
      <c r="AR2160" t="s">
        <v>36248</v>
      </c>
      <c r="AT2160" t="s">
        <v>36311</v>
      </c>
      <c r="AU2160" t="s">
        <v>36248</v>
      </c>
      <c r="AV2160" t="s">
        <v>36248</v>
      </c>
      <c r="AW2160" t="s">
        <v>46076</v>
      </c>
      <c r="AX2160" t="s">
        <v>36248</v>
      </c>
      <c r="AY2160" t="s">
        <v>36357</v>
      </c>
      <c r="BB2160" t="s">
        <v>36237</v>
      </c>
      <c r="BC2160" t="s">
        <v>36245</v>
      </c>
      <c r="BD2160" t="s">
        <v>46077</v>
      </c>
      <c r="BG2160">
        <v>79900000000</v>
      </c>
      <c r="BI2160" t="s">
        <v>45347</v>
      </c>
      <c r="BK2160">
        <v>114000</v>
      </c>
    </row>
    <row r="2161" spans="1:66" hidden="1" x14ac:dyDescent="0.35">
      <c r="A2161" t="s">
        <v>46078</v>
      </c>
      <c r="B2161" t="s">
        <v>46079</v>
      </c>
      <c r="C2161" s="5" t="s">
        <v>46080</v>
      </c>
      <c r="D2161" t="s">
        <v>36655</v>
      </c>
      <c r="E2161" t="s">
        <v>36302</v>
      </c>
      <c r="F2161" t="s">
        <v>45339</v>
      </c>
      <c r="G2161" t="s">
        <v>46081</v>
      </c>
      <c r="H2161" t="s">
        <v>36248</v>
      </c>
      <c r="I2161" t="s">
        <v>46082</v>
      </c>
      <c r="J2161" t="s">
        <v>36238</v>
      </c>
      <c r="R2161">
        <v>2050</v>
      </c>
      <c r="S2161" s="5" t="s">
        <v>45343</v>
      </c>
      <c r="T2161">
        <v>2022</v>
      </c>
      <c r="U2161" t="s">
        <v>36257</v>
      </c>
      <c r="V2161">
        <v>50</v>
      </c>
      <c r="W2161">
        <v>2018</v>
      </c>
      <c r="AC2161">
        <v>2035</v>
      </c>
      <c r="AD2161" t="s">
        <v>46083</v>
      </c>
      <c r="AE2161" t="s">
        <v>46084</v>
      </c>
      <c r="AF2161" t="s">
        <v>46085</v>
      </c>
      <c r="AG2161" t="s">
        <v>46086</v>
      </c>
      <c r="AH2161" t="s">
        <v>36277</v>
      </c>
      <c r="AM2161" t="s">
        <v>36248</v>
      </c>
      <c r="AN2161" t="s">
        <v>36248</v>
      </c>
      <c r="AO2161" t="s">
        <v>36248</v>
      </c>
      <c r="AP2161" t="s">
        <v>36237</v>
      </c>
      <c r="AQ2161" t="s">
        <v>46087</v>
      </c>
      <c r="AR2161" t="s">
        <v>36248</v>
      </c>
      <c r="AS2161" t="s">
        <v>41049</v>
      </c>
      <c r="AT2161" t="s">
        <v>36311</v>
      </c>
      <c r="AU2161" t="s">
        <v>36248</v>
      </c>
      <c r="AV2161" t="s">
        <v>36248</v>
      </c>
      <c r="AW2161" t="s">
        <v>46088</v>
      </c>
      <c r="AX2161" t="s">
        <v>36248</v>
      </c>
      <c r="AY2161" t="s">
        <v>40833</v>
      </c>
      <c r="BB2161" t="s">
        <v>36237</v>
      </c>
      <c r="BC2161" t="s">
        <v>36313</v>
      </c>
      <c r="BD2161" t="s">
        <v>46089</v>
      </c>
      <c r="BG2161">
        <v>10330000000</v>
      </c>
      <c r="BI2161" t="s">
        <v>45771</v>
      </c>
      <c r="BJ2161" t="s">
        <v>46090</v>
      </c>
      <c r="BK2161">
        <v>21000</v>
      </c>
    </row>
    <row r="2162" spans="1:66" hidden="1" x14ac:dyDescent="0.35">
      <c r="A2162" t="s">
        <v>46091</v>
      </c>
      <c r="B2162" t="s">
        <v>46092</v>
      </c>
      <c r="C2162" s="5" t="s">
        <v>46093</v>
      </c>
      <c r="D2162" t="s">
        <v>37256</v>
      </c>
      <c r="E2162" t="s">
        <v>36398</v>
      </c>
      <c r="F2162" t="s">
        <v>45339</v>
      </c>
      <c r="G2162" t="s">
        <v>46094</v>
      </c>
      <c r="H2162" t="s">
        <v>36248</v>
      </c>
      <c r="I2162" t="s">
        <v>46095</v>
      </c>
      <c r="J2162" t="s">
        <v>36238</v>
      </c>
      <c r="R2162">
        <v>2050</v>
      </c>
      <c r="S2162" s="5" t="s">
        <v>45343</v>
      </c>
      <c r="T2162">
        <v>2020</v>
      </c>
      <c r="U2162" t="s">
        <v>36257</v>
      </c>
      <c r="V2162">
        <v>50</v>
      </c>
      <c r="W2162">
        <v>2019</v>
      </c>
      <c r="AC2162">
        <v>2030</v>
      </c>
      <c r="AD2162" t="s">
        <v>46096</v>
      </c>
      <c r="AE2162" t="s">
        <v>46097</v>
      </c>
      <c r="AF2162" t="s">
        <v>46098</v>
      </c>
      <c r="AG2162" t="s">
        <v>46099</v>
      </c>
      <c r="AH2162" t="s">
        <v>36245</v>
      </c>
      <c r="AM2162" t="s">
        <v>36248</v>
      </c>
      <c r="AN2162" t="s">
        <v>36248</v>
      </c>
      <c r="AO2162" t="s">
        <v>36248</v>
      </c>
      <c r="AP2162" t="s">
        <v>36237</v>
      </c>
      <c r="AQ2162" t="s">
        <v>46100</v>
      </c>
      <c r="AR2162" t="s">
        <v>36248</v>
      </c>
      <c r="AS2162" t="s">
        <v>37076</v>
      </c>
      <c r="AT2162" t="s">
        <v>36311</v>
      </c>
      <c r="AU2162" t="s">
        <v>36237</v>
      </c>
      <c r="AV2162" t="s">
        <v>36248</v>
      </c>
      <c r="AW2162" t="s">
        <v>46101</v>
      </c>
      <c r="AX2162" t="s">
        <v>36245</v>
      </c>
      <c r="BB2162" t="s">
        <v>36237</v>
      </c>
      <c r="BC2162" t="s">
        <v>36250</v>
      </c>
      <c r="BD2162" t="s">
        <v>46102</v>
      </c>
      <c r="BG2162">
        <v>23200000000</v>
      </c>
      <c r="BI2162" t="s">
        <v>45432</v>
      </c>
      <c r="BN2162">
        <v>2015</v>
      </c>
    </row>
    <row r="2163" spans="1:66" hidden="1" x14ac:dyDescent="0.35">
      <c r="A2163" t="s">
        <v>46103</v>
      </c>
      <c r="B2163" t="s">
        <v>46104</v>
      </c>
      <c r="C2163" s="5" t="s">
        <v>46105</v>
      </c>
      <c r="D2163" t="s">
        <v>36625</v>
      </c>
      <c r="E2163" t="s">
        <v>36302</v>
      </c>
      <c r="F2163" t="s">
        <v>45339</v>
      </c>
      <c r="G2163" t="s">
        <v>46106</v>
      </c>
      <c r="H2163" t="s">
        <v>36237</v>
      </c>
      <c r="I2163" t="s">
        <v>46107</v>
      </c>
      <c r="J2163" t="s">
        <v>36238</v>
      </c>
      <c r="R2163">
        <v>2050</v>
      </c>
      <c r="S2163" s="5" t="s">
        <v>45343</v>
      </c>
      <c r="T2163">
        <v>2020</v>
      </c>
      <c r="U2163" t="s">
        <v>36257</v>
      </c>
      <c r="V2163">
        <v>15</v>
      </c>
      <c r="W2163">
        <v>2015</v>
      </c>
      <c r="AC2163">
        <v>2025</v>
      </c>
      <c r="AD2163" t="s">
        <v>46108</v>
      </c>
      <c r="AE2163" t="s">
        <v>46109</v>
      </c>
      <c r="AF2163" t="s">
        <v>46110</v>
      </c>
      <c r="AG2163" t="s">
        <v>46111</v>
      </c>
      <c r="AH2163" t="s">
        <v>36277</v>
      </c>
      <c r="AM2163" t="s">
        <v>36248</v>
      </c>
      <c r="AN2163" t="s">
        <v>36248</v>
      </c>
      <c r="AO2163" t="s">
        <v>45396</v>
      </c>
      <c r="AP2163" t="s">
        <v>36237</v>
      </c>
      <c r="AQ2163" t="s">
        <v>46112</v>
      </c>
      <c r="AR2163" t="s">
        <v>36248</v>
      </c>
      <c r="AS2163" t="s">
        <v>36679</v>
      </c>
      <c r="AT2163" t="s">
        <v>36311</v>
      </c>
      <c r="AU2163" t="s">
        <v>36248</v>
      </c>
      <c r="AV2163" t="s">
        <v>36248</v>
      </c>
      <c r="AW2163" t="s">
        <v>46113</v>
      </c>
      <c r="AX2163" t="s">
        <v>36245</v>
      </c>
      <c r="BB2163" t="s">
        <v>36237</v>
      </c>
      <c r="BC2163" t="s">
        <v>36313</v>
      </c>
      <c r="BD2163" t="s">
        <v>46114</v>
      </c>
      <c r="BG2163">
        <v>119700000000</v>
      </c>
      <c r="BI2163" t="s">
        <v>45921</v>
      </c>
      <c r="BM2163">
        <v>0</v>
      </c>
    </row>
    <row r="2164" spans="1:66" hidden="1" x14ac:dyDescent="0.35">
      <c r="A2164" t="s">
        <v>46115</v>
      </c>
      <c r="B2164" t="s">
        <v>46116</v>
      </c>
      <c r="C2164" s="5" t="s">
        <v>46117</v>
      </c>
      <c r="D2164" t="s">
        <v>37256</v>
      </c>
      <c r="E2164" t="s">
        <v>36398</v>
      </c>
      <c r="F2164" t="s">
        <v>45339</v>
      </c>
      <c r="G2164" t="s">
        <v>46118</v>
      </c>
      <c r="H2164" t="s">
        <v>36248</v>
      </c>
      <c r="I2164" t="s">
        <v>46119</v>
      </c>
      <c r="J2164" t="s">
        <v>36238</v>
      </c>
      <c r="R2164">
        <v>2040</v>
      </c>
      <c r="S2164" s="5" t="s">
        <v>45343</v>
      </c>
      <c r="T2164">
        <v>2020</v>
      </c>
      <c r="U2164" t="s">
        <v>36257</v>
      </c>
      <c r="V2164">
        <v>42</v>
      </c>
      <c r="W2164">
        <v>2021</v>
      </c>
      <c r="AC2164">
        <v>2030</v>
      </c>
      <c r="AD2164" t="s">
        <v>46120</v>
      </c>
      <c r="AE2164" t="s">
        <v>46121</v>
      </c>
      <c r="AF2164" t="s">
        <v>46122</v>
      </c>
      <c r="AG2164" t="s">
        <v>46123</v>
      </c>
      <c r="AH2164" t="s">
        <v>36277</v>
      </c>
      <c r="AM2164" t="s">
        <v>36248</v>
      </c>
      <c r="AN2164" t="s">
        <v>36248</v>
      </c>
      <c r="AO2164" t="s">
        <v>36248</v>
      </c>
      <c r="AP2164" t="s">
        <v>36237</v>
      </c>
      <c r="AR2164" t="s">
        <v>36248</v>
      </c>
      <c r="AS2164" t="s">
        <v>36571</v>
      </c>
      <c r="AT2164" t="s">
        <v>36311</v>
      </c>
      <c r="AU2164" t="s">
        <v>36237</v>
      </c>
      <c r="AV2164" t="s">
        <v>36248</v>
      </c>
      <c r="AW2164" t="s">
        <v>46124</v>
      </c>
      <c r="AX2164" t="s">
        <v>36248</v>
      </c>
      <c r="AY2164" t="s">
        <v>37041</v>
      </c>
      <c r="BB2164" t="s">
        <v>36237</v>
      </c>
      <c r="BC2164" t="s">
        <v>36237</v>
      </c>
      <c r="BD2164" t="s">
        <v>46125</v>
      </c>
      <c r="BG2164">
        <v>14150000000</v>
      </c>
      <c r="BI2164" t="s">
        <v>45422</v>
      </c>
      <c r="BJ2164" t="s">
        <v>46126</v>
      </c>
      <c r="BK2164">
        <v>22000</v>
      </c>
    </row>
    <row r="2165" spans="1:66" hidden="1" x14ac:dyDescent="0.35">
      <c r="A2165" t="s">
        <v>46127</v>
      </c>
      <c r="B2165" t="s">
        <v>46128</v>
      </c>
      <c r="C2165" s="5" t="s">
        <v>46129</v>
      </c>
      <c r="D2165" t="s">
        <v>36655</v>
      </c>
      <c r="E2165" t="s">
        <v>36302</v>
      </c>
      <c r="F2165" t="s">
        <v>45339</v>
      </c>
      <c r="G2165" t="s">
        <v>46130</v>
      </c>
      <c r="H2165" t="s">
        <v>36248</v>
      </c>
      <c r="I2165" t="s">
        <v>46131</v>
      </c>
      <c r="J2165" t="s">
        <v>36238</v>
      </c>
      <c r="R2165">
        <v>2030</v>
      </c>
      <c r="S2165" s="5" t="s">
        <v>45343</v>
      </c>
      <c r="T2165">
        <v>2020</v>
      </c>
      <c r="AD2165" t="s">
        <v>46132</v>
      </c>
      <c r="AE2165" t="s">
        <v>46133</v>
      </c>
      <c r="AF2165" t="s">
        <v>46134</v>
      </c>
      <c r="AG2165" t="s">
        <v>46135</v>
      </c>
      <c r="AH2165" t="s">
        <v>36277</v>
      </c>
      <c r="AM2165" t="s">
        <v>36248</v>
      </c>
      <c r="AN2165" t="s">
        <v>36248</v>
      </c>
      <c r="AO2165" t="s">
        <v>36237</v>
      </c>
      <c r="AP2165" t="s">
        <v>36237</v>
      </c>
      <c r="AR2165" t="s">
        <v>36248</v>
      </c>
      <c r="AS2165" t="s">
        <v>36384</v>
      </c>
      <c r="AT2165" t="s">
        <v>36263</v>
      </c>
      <c r="AU2165" t="s">
        <v>36237</v>
      </c>
      <c r="AV2165" t="s">
        <v>36245</v>
      </c>
      <c r="AW2165" t="s">
        <v>46136</v>
      </c>
      <c r="AX2165" t="s">
        <v>36248</v>
      </c>
      <c r="AY2165" t="s">
        <v>45541</v>
      </c>
      <c r="BA2165" t="s">
        <v>46137</v>
      </c>
      <c r="BC2165" t="s">
        <v>36250</v>
      </c>
      <c r="BD2165" t="s">
        <v>46138</v>
      </c>
      <c r="BG2165">
        <v>2300000000</v>
      </c>
      <c r="BI2165" t="s">
        <v>45371</v>
      </c>
      <c r="BJ2165" t="s">
        <v>46139</v>
      </c>
      <c r="BK2165">
        <v>9300</v>
      </c>
    </row>
    <row r="2166" spans="1:66" hidden="1" x14ac:dyDescent="0.35">
      <c r="A2166" t="s">
        <v>46140</v>
      </c>
      <c r="B2166" t="s">
        <v>46141</v>
      </c>
      <c r="C2166" s="5" t="s">
        <v>46142</v>
      </c>
      <c r="D2166" t="s">
        <v>37162</v>
      </c>
      <c r="E2166" t="s">
        <v>36302</v>
      </c>
      <c r="F2166" t="s">
        <v>45339</v>
      </c>
      <c r="G2166" t="s">
        <v>46143</v>
      </c>
      <c r="H2166" t="s">
        <v>36248</v>
      </c>
      <c r="I2166" t="s">
        <v>46144</v>
      </c>
      <c r="J2166" t="s">
        <v>36238</v>
      </c>
      <c r="R2166">
        <v>2050</v>
      </c>
      <c r="S2166" s="5" t="s">
        <v>45343</v>
      </c>
      <c r="T2166">
        <v>2021</v>
      </c>
      <c r="U2166" t="s">
        <v>36271</v>
      </c>
      <c r="AB2166" t="s">
        <v>46145</v>
      </c>
      <c r="AC2166">
        <v>2040</v>
      </c>
      <c r="AD2166" t="s">
        <v>45392</v>
      </c>
      <c r="AF2166" t="s">
        <v>46146</v>
      </c>
      <c r="AG2166" t="s">
        <v>46147</v>
      </c>
      <c r="AH2166" t="s">
        <v>36277</v>
      </c>
      <c r="AM2166" t="s">
        <v>36248</v>
      </c>
      <c r="AN2166" t="s">
        <v>36248</v>
      </c>
      <c r="AO2166" t="s">
        <v>36248</v>
      </c>
      <c r="AP2166" t="s">
        <v>36237</v>
      </c>
      <c r="AQ2166" t="s">
        <v>46148</v>
      </c>
      <c r="AR2166" t="s">
        <v>36248</v>
      </c>
      <c r="AS2166" t="s">
        <v>36679</v>
      </c>
      <c r="AT2166" t="s">
        <v>36311</v>
      </c>
      <c r="AU2166" t="s">
        <v>36237</v>
      </c>
      <c r="AV2166" t="s">
        <v>36245</v>
      </c>
      <c r="AW2166" t="s">
        <v>46149</v>
      </c>
      <c r="AX2166" t="s">
        <v>36245</v>
      </c>
      <c r="BB2166" t="s">
        <v>36237</v>
      </c>
      <c r="BC2166" t="s">
        <v>36245</v>
      </c>
      <c r="BG2166">
        <v>36800000000</v>
      </c>
      <c r="BI2166" t="s">
        <v>45347</v>
      </c>
      <c r="BK2166">
        <v>103985</v>
      </c>
    </row>
    <row r="2167" spans="1:66" hidden="1" x14ac:dyDescent="0.35">
      <c r="A2167" t="s">
        <v>46150</v>
      </c>
      <c r="B2167" t="s">
        <v>46151</v>
      </c>
      <c r="C2167" s="5" t="s">
        <v>46152</v>
      </c>
      <c r="D2167" t="s">
        <v>37354</v>
      </c>
      <c r="E2167" t="s">
        <v>36614</v>
      </c>
      <c r="F2167" t="s">
        <v>45339</v>
      </c>
      <c r="G2167" t="s">
        <v>46153</v>
      </c>
      <c r="H2167" t="s">
        <v>36237</v>
      </c>
      <c r="I2167" t="s">
        <v>46154</v>
      </c>
      <c r="J2167" t="s">
        <v>41658</v>
      </c>
      <c r="R2167">
        <v>2050</v>
      </c>
      <c r="S2167" s="5" t="s">
        <v>45343</v>
      </c>
      <c r="T2167">
        <v>2021</v>
      </c>
      <c r="U2167" t="s">
        <v>36257</v>
      </c>
      <c r="V2167">
        <v>63</v>
      </c>
      <c r="W2167">
        <v>2015</v>
      </c>
      <c r="AC2167">
        <v>2030</v>
      </c>
      <c r="AD2167" t="s">
        <v>46155</v>
      </c>
      <c r="AE2167" t="s">
        <v>46156</v>
      </c>
      <c r="AG2167" t="s">
        <v>46157</v>
      </c>
      <c r="AH2167" t="s">
        <v>36277</v>
      </c>
      <c r="AM2167" t="s">
        <v>36248</v>
      </c>
      <c r="AN2167" t="s">
        <v>36248</v>
      </c>
      <c r="AO2167" t="s">
        <v>36245</v>
      </c>
      <c r="AP2167" t="s">
        <v>36237</v>
      </c>
      <c r="AQ2167" t="s">
        <v>46158</v>
      </c>
      <c r="AR2167" t="s">
        <v>36248</v>
      </c>
      <c r="AS2167" t="s">
        <v>36943</v>
      </c>
      <c r="AT2167" t="s">
        <v>36311</v>
      </c>
      <c r="AU2167" t="s">
        <v>36237</v>
      </c>
      <c r="AV2167" t="s">
        <v>36248</v>
      </c>
      <c r="AW2167" t="s">
        <v>46159</v>
      </c>
      <c r="AX2167" t="s">
        <v>36245</v>
      </c>
      <c r="BB2167" t="s">
        <v>36237</v>
      </c>
      <c r="BC2167" t="s">
        <v>36245</v>
      </c>
      <c r="BG2167">
        <v>46200000000</v>
      </c>
      <c r="BI2167" t="s">
        <v>45363</v>
      </c>
      <c r="BK2167">
        <v>196000</v>
      </c>
    </row>
    <row r="2168" spans="1:66" hidden="1" x14ac:dyDescent="0.35">
      <c r="A2168" t="s">
        <v>46160</v>
      </c>
      <c r="B2168" t="s">
        <v>46161</v>
      </c>
      <c r="C2168" s="5" t="s">
        <v>46162</v>
      </c>
      <c r="D2168" t="s">
        <v>36514</v>
      </c>
      <c r="E2168" t="s">
        <v>36302</v>
      </c>
      <c r="F2168" t="s">
        <v>45339</v>
      </c>
      <c r="G2168" t="s">
        <v>46163</v>
      </c>
      <c r="H2168" t="s">
        <v>36248</v>
      </c>
      <c r="I2168" t="s">
        <v>46164</v>
      </c>
      <c r="J2168" t="s">
        <v>36303</v>
      </c>
      <c r="R2168">
        <v>2050</v>
      </c>
      <c r="S2168" s="5" t="s">
        <v>45343</v>
      </c>
      <c r="T2168">
        <v>2019</v>
      </c>
      <c r="U2168" t="s">
        <v>36257</v>
      </c>
      <c r="V2168">
        <v>30</v>
      </c>
      <c r="W2168">
        <v>2017</v>
      </c>
      <c r="AC2168">
        <v>2030</v>
      </c>
      <c r="AD2168" t="s">
        <v>46165</v>
      </c>
      <c r="AE2168" t="s">
        <v>46166</v>
      </c>
      <c r="AF2168" t="s">
        <v>46167</v>
      </c>
      <c r="AG2168" t="s">
        <v>46168</v>
      </c>
      <c r="AH2168" t="s">
        <v>36277</v>
      </c>
      <c r="AM2168" t="s">
        <v>36248</v>
      </c>
      <c r="AN2168" t="s">
        <v>36248</v>
      </c>
      <c r="AO2168" t="s">
        <v>45396</v>
      </c>
      <c r="AP2168" t="s">
        <v>36237</v>
      </c>
      <c r="AQ2168" t="s">
        <v>46169</v>
      </c>
      <c r="AR2168" t="s">
        <v>36248</v>
      </c>
      <c r="AS2168" t="s">
        <v>37076</v>
      </c>
      <c r="AT2168" t="s">
        <v>36311</v>
      </c>
      <c r="AU2168" t="s">
        <v>36237</v>
      </c>
      <c r="AV2168" t="s">
        <v>36245</v>
      </c>
      <c r="AW2168" t="s">
        <v>46170</v>
      </c>
      <c r="AX2168" t="s">
        <v>36245</v>
      </c>
      <c r="BB2168" t="s">
        <v>36237</v>
      </c>
      <c r="BC2168" t="s">
        <v>36245</v>
      </c>
      <c r="BG2168">
        <v>25854000000</v>
      </c>
      <c r="BI2168" t="s">
        <v>45406</v>
      </c>
      <c r="BJ2168" t="s">
        <v>46171</v>
      </c>
      <c r="BK2168">
        <v>59533</v>
      </c>
      <c r="BN2168">
        <v>2015</v>
      </c>
    </row>
    <row r="2169" spans="1:66" hidden="1" x14ac:dyDescent="0.35">
      <c r="A2169" t="s">
        <v>46172</v>
      </c>
      <c r="B2169" t="s">
        <v>46173</v>
      </c>
      <c r="C2169" s="5" t="s">
        <v>46174</v>
      </c>
      <c r="D2169" t="s">
        <v>36514</v>
      </c>
      <c r="E2169" t="s">
        <v>36302</v>
      </c>
      <c r="F2169" t="s">
        <v>45339</v>
      </c>
      <c r="G2169" t="s">
        <v>46175</v>
      </c>
      <c r="H2169" t="s">
        <v>36248</v>
      </c>
      <c r="I2169" t="s">
        <v>46176</v>
      </c>
      <c r="J2169" t="s">
        <v>36238</v>
      </c>
      <c r="R2169">
        <v>2050</v>
      </c>
      <c r="S2169" s="5" t="s">
        <v>45343</v>
      </c>
      <c r="T2169">
        <v>2021</v>
      </c>
      <c r="U2169" t="s">
        <v>36257</v>
      </c>
      <c r="V2169">
        <v>20</v>
      </c>
      <c r="W2169">
        <v>2019</v>
      </c>
      <c r="AC2169">
        <v>2024</v>
      </c>
      <c r="AD2169" t="s">
        <v>46177</v>
      </c>
      <c r="AE2169" t="s">
        <v>46178</v>
      </c>
      <c r="AF2169" t="s">
        <v>46179</v>
      </c>
      <c r="AG2169" t="s">
        <v>46180</v>
      </c>
      <c r="AH2169" t="s">
        <v>36277</v>
      </c>
      <c r="AM2169" t="s">
        <v>36248</v>
      </c>
      <c r="AN2169" t="s">
        <v>36248</v>
      </c>
      <c r="AO2169" t="s">
        <v>36248</v>
      </c>
      <c r="AP2169" t="s">
        <v>36237</v>
      </c>
      <c r="AR2169" t="s">
        <v>36248</v>
      </c>
      <c r="AS2169" t="s">
        <v>39909</v>
      </c>
      <c r="AT2169" t="s">
        <v>36311</v>
      </c>
      <c r="AU2169" t="s">
        <v>36237</v>
      </c>
      <c r="AV2169" t="s">
        <v>36245</v>
      </c>
      <c r="AX2169" t="s">
        <v>36245</v>
      </c>
      <c r="BB2169" t="s">
        <v>36237</v>
      </c>
      <c r="BC2169" t="s">
        <v>36250</v>
      </c>
      <c r="BD2169" t="s">
        <v>46181</v>
      </c>
      <c r="BG2169">
        <v>47200000000</v>
      </c>
      <c r="BI2169" t="s">
        <v>45703</v>
      </c>
      <c r="BJ2169" t="s">
        <v>46182</v>
      </c>
      <c r="BK2169">
        <v>106000</v>
      </c>
    </row>
    <row r="2170" spans="1:66" hidden="1" x14ac:dyDescent="0.35">
      <c r="A2170" t="s">
        <v>46183</v>
      </c>
      <c r="B2170" t="s">
        <v>46184</v>
      </c>
      <c r="C2170" s="5" t="s">
        <v>46185</v>
      </c>
      <c r="D2170" t="s">
        <v>36514</v>
      </c>
      <c r="E2170" t="s">
        <v>36302</v>
      </c>
      <c r="F2170" t="s">
        <v>45339</v>
      </c>
      <c r="G2170" t="s">
        <v>46186</v>
      </c>
      <c r="H2170" t="s">
        <v>36248</v>
      </c>
      <c r="I2170" t="s">
        <v>46187</v>
      </c>
      <c r="J2170" t="s">
        <v>36238</v>
      </c>
      <c r="R2170">
        <v>2050</v>
      </c>
      <c r="S2170" s="5" t="s">
        <v>36454</v>
      </c>
      <c r="U2170" t="s">
        <v>36257</v>
      </c>
      <c r="V2170">
        <v>30</v>
      </c>
      <c r="W2170">
        <v>2018</v>
      </c>
      <c r="AC2170">
        <v>2025</v>
      </c>
      <c r="AD2170" t="s">
        <v>46188</v>
      </c>
      <c r="AE2170" t="s">
        <v>46189</v>
      </c>
      <c r="AF2170" t="s">
        <v>46190</v>
      </c>
      <c r="AG2170" t="s">
        <v>46191</v>
      </c>
      <c r="AH2170" t="s">
        <v>36245</v>
      </c>
      <c r="AM2170" t="s">
        <v>36245</v>
      </c>
      <c r="AN2170" t="s">
        <v>36245</v>
      </c>
      <c r="AO2170" t="s">
        <v>36245</v>
      </c>
      <c r="AQ2170" t="s">
        <v>46192</v>
      </c>
      <c r="AR2170" t="s">
        <v>36237</v>
      </c>
      <c r="AT2170" t="s">
        <v>36311</v>
      </c>
      <c r="AU2170" t="s">
        <v>36237</v>
      </c>
      <c r="AV2170" t="s">
        <v>36245</v>
      </c>
      <c r="AW2170" t="s">
        <v>46193</v>
      </c>
      <c r="AX2170" t="s">
        <v>36245</v>
      </c>
      <c r="BB2170" t="s">
        <v>36237</v>
      </c>
      <c r="BC2170" t="s">
        <v>36245</v>
      </c>
      <c r="BD2170" t="s">
        <v>46194</v>
      </c>
      <c r="BG2170">
        <v>8566000000</v>
      </c>
      <c r="BI2170" t="s">
        <v>45406</v>
      </c>
      <c r="BK2170">
        <v>20654</v>
      </c>
      <c r="BN2170">
        <v>2015</v>
      </c>
    </row>
    <row r="2171" spans="1:66" hidden="1" x14ac:dyDescent="0.35">
      <c r="A2171" t="s">
        <v>46195</v>
      </c>
      <c r="B2171" t="s">
        <v>46196</v>
      </c>
      <c r="C2171" s="5" t="s">
        <v>46197</v>
      </c>
      <c r="D2171" t="s">
        <v>37536</v>
      </c>
      <c r="E2171" t="s">
        <v>36342</v>
      </c>
      <c r="F2171" t="s">
        <v>45339</v>
      </c>
      <c r="G2171" t="s">
        <v>46198</v>
      </c>
      <c r="H2171" t="s">
        <v>36248</v>
      </c>
      <c r="I2171" t="s">
        <v>46199</v>
      </c>
      <c r="J2171" t="s">
        <v>36238</v>
      </c>
      <c r="R2171">
        <v>2050</v>
      </c>
      <c r="S2171" s="5" t="s">
        <v>45343</v>
      </c>
      <c r="T2171">
        <v>2020</v>
      </c>
      <c r="U2171" t="s">
        <v>36257</v>
      </c>
      <c r="V2171">
        <v>50.2</v>
      </c>
      <c r="W2171">
        <v>2021</v>
      </c>
      <c r="AC2171">
        <v>2031</v>
      </c>
      <c r="AD2171" t="s">
        <v>46200</v>
      </c>
      <c r="AE2171" t="s">
        <v>46201</v>
      </c>
      <c r="AF2171" t="s">
        <v>46202</v>
      </c>
      <c r="AG2171" t="s">
        <v>46203</v>
      </c>
      <c r="AH2171" t="s">
        <v>36277</v>
      </c>
      <c r="AM2171" t="s">
        <v>36248</v>
      </c>
      <c r="AN2171" t="s">
        <v>36248</v>
      </c>
      <c r="AO2171" t="s">
        <v>36248</v>
      </c>
      <c r="AP2171" t="s">
        <v>36237</v>
      </c>
      <c r="AQ2171" t="s">
        <v>46204</v>
      </c>
      <c r="AR2171" t="s">
        <v>36248</v>
      </c>
      <c r="AS2171" t="s">
        <v>36571</v>
      </c>
      <c r="AT2171" t="s">
        <v>36311</v>
      </c>
      <c r="AU2171" t="s">
        <v>36237</v>
      </c>
      <c r="AV2171" t="s">
        <v>36245</v>
      </c>
      <c r="AW2171" t="s">
        <v>46205</v>
      </c>
      <c r="AX2171" t="s">
        <v>36245</v>
      </c>
      <c r="BB2171" t="s">
        <v>36237</v>
      </c>
      <c r="BC2171" t="s">
        <v>36245</v>
      </c>
      <c r="BG2171">
        <v>11987000000</v>
      </c>
      <c r="BI2171" t="s">
        <v>45422</v>
      </c>
      <c r="BK2171">
        <v>19721</v>
      </c>
      <c r="BN2171">
        <v>2015</v>
      </c>
    </row>
    <row r="2172" spans="1:66" hidden="1" x14ac:dyDescent="0.35">
      <c r="A2172" t="s">
        <v>46206</v>
      </c>
      <c r="B2172" t="s">
        <v>46207</v>
      </c>
      <c r="C2172" s="5" t="s">
        <v>46208</v>
      </c>
      <c r="D2172" t="s">
        <v>37256</v>
      </c>
      <c r="E2172" t="s">
        <v>36398</v>
      </c>
      <c r="F2172" t="s">
        <v>45339</v>
      </c>
      <c r="G2172" t="s">
        <v>46209</v>
      </c>
      <c r="H2172" t="s">
        <v>36248</v>
      </c>
      <c r="I2172" t="s">
        <v>46210</v>
      </c>
      <c r="J2172" t="s">
        <v>36238</v>
      </c>
      <c r="R2172">
        <v>2040</v>
      </c>
      <c r="S2172" s="5" t="s">
        <v>45343</v>
      </c>
      <c r="T2172">
        <v>2021</v>
      </c>
      <c r="U2172" t="s">
        <v>36257</v>
      </c>
      <c r="V2172">
        <v>42</v>
      </c>
      <c r="W2172">
        <v>2020</v>
      </c>
      <c r="AC2172">
        <v>2030</v>
      </c>
      <c r="AD2172" t="s">
        <v>46211</v>
      </c>
      <c r="AE2172" t="s">
        <v>46212</v>
      </c>
      <c r="AF2172" t="s">
        <v>46213</v>
      </c>
      <c r="AG2172" t="s">
        <v>46214</v>
      </c>
      <c r="AH2172" t="s">
        <v>36245</v>
      </c>
      <c r="AM2172" t="s">
        <v>36248</v>
      </c>
      <c r="AN2172" t="s">
        <v>36248</v>
      </c>
      <c r="AO2172" t="s">
        <v>45396</v>
      </c>
      <c r="AP2172" t="s">
        <v>36237</v>
      </c>
      <c r="AQ2172" t="s">
        <v>46215</v>
      </c>
      <c r="AR2172" t="s">
        <v>36248</v>
      </c>
      <c r="AS2172" t="s">
        <v>37076</v>
      </c>
      <c r="AT2172" t="s">
        <v>36311</v>
      </c>
      <c r="AU2172" t="s">
        <v>36248</v>
      </c>
      <c r="AV2172" t="s">
        <v>36248</v>
      </c>
      <c r="AW2172" t="s">
        <v>46216</v>
      </c>
      <c r="AX2172" t="s">
        <v>36245</v>
      </c>
      <c r="BB2172" t="s">
        <v>36237</v>
      </c>
      <c r="BC2172" t="s">
        <v>36250</v>
      </c>
      <c r="BD2172" t="s">
        <v>46217</v>
      </c>
      <c r="BG2172">
        <v>16500000000</v>
      </c>
      <c r="BI2172" t="s">
        <v>45406</v>
      </c>
      <c r="BK2172">
        <v>33800</v>
      </c>
      <c r="BN2172">
        <v>2015</v>
      </c>
    </row>
    <row r="2173" spans="1:66" hidden="1" x14ac:dyDescent="0.35">
      <c r="A2173" t="s">
        <v>46218</v>
      </c>
      <c r="B2173" t="s">
        <v>46219</v>
      </c>
      <c r="C2173" s="5" t="s">
        <v>46220</v>
      </c>
      <c r="D2173" t="s">
        <v>37256</v>
      </c>
      <c r="E2173" t="s">
        <v>36398</v>
      </c>
      <c r="F2173" t="s">
        <v>45339</v>
      </c>
      <c r="G2173" t="s">
        <v>46221</v>
      </c>
      <c r="H2173" t="s">
        <v>36248</v>
      </c>
      <c r="I2173" t="s">
        <v>46222</v>
      </c>
      <c r="J2173" t="s">
        <v>36318</v>
      </c>
      <c r="R2173">
        <v>2050</v>
      </c>
      <c r="S2173" s="5" t="s">
        <v>45343</v>
      </c>
      <c r="T2173">
        <v>2020</v>
      </c>
      <c r="U2173" t="s">
        <v>36257</v>
      </c>
      <c r="V2173">
        <v>90</v>
      </c>
      <c r="W2173">
        <v>2017</v>
      </c>
      <c r="AC2173">
        <v>2030</v>
      </c>
      <c r="AD2173" t="s">
        <v>46223</v>
      </c>
      <c r="AE2173" t="s">
        <v>46224</v>
      </c>
      <c r="AF2173" t="s">
        <v>46225</v>
      </c>
      <c r="AG2173" t="s">
        <v>46226</v>
      </c>
      <c r="AH2173" t="s">
        <v>36277</v>
      </c>
      <c r="AM2173" t="s">
        <v>36248</v>
      </c>
      <c r="AN2173" t="s">
        <v>36248</v>
      </c>
      <c r="AO2173" t="s">
        <v>45396</v>
      </c>
      <c r="AP2173" t="s">
        <v>36237</v>
      </c>
      <c r="AQ2173" t="s">
        <v>46227</v>
      </c>
      <c r="AR2173" t="s">
        <v>36237</v>
      </c>
      <c r="AT2173" t="s">
        <v>36311</v>
      </c>
      <c r="AU2173" t="s">
        <v>36237</v>
      </c>
      <c r="AV2173" t="s">
        <v>36248</v>
      </c>
      <c r="AW2173" t="s">
        <v>46228</v>
      </c>
      <c r="AX2173" t="s">
        <v>36245</v>
      </c>
      <c r="BB2173" t="s">
        <v>36237</v>
      </c>
      <c r="BC2173" t="s">
        <v>36245</v>
      </c>
      <c r="BD2173" t="s">
        <v>46229</v>
      </c>
      <c r="BG2173">
        <v>16400000000</v>
      </c>
      <c r="BI2173" t="s">
        <v>45757</v>
      </c>
      <c r="BK2173">
        <v>129000</v>
      </c>
    </row>
    <row r="2174" spans="1:66" hidden="1" x14ac:dyDescent="0.35">
      <c r="A2174" t="s">
        <v>46230</v>
      </c>
      <c r="B2174" t="s">
        <v>46231</v>
      </c>
      <c r="C2174" s="5" t="s">
        <v>46232</v>
      </c>
      <c r="D2174" t="s">
        <v>36625</v>
      </c>
      <c r="E2174" t="s">
        <v>36302</v>
      </c>
      <c r="F2174" t="s">
        <v>45339</v>
      </c>
      <c r="G2174" t="s">
        <v>46233</v>
      </c>
      <c r="H2174" t="s">
        <v>36248</v>
      </c>
      <c r="I2174" t="s">
        <v>46234</v>
      </c>
      <c r="J2174" t="s">
        <v>36238</v>
      </c>
      <c r="R2174">
        <v>2050</v>
      </c>
      <c r="S2174" s="5" t="s">
        <v>45343</v>
      </c>
      <c r="T2174">
        <v>2020</v>
      </c>
      <c r="U2174" t="s">
        <v>36257</v>
      </c>
      <c r="V2174">
        <v>25</v>
      </c>
      <c r="W2174">
        <v>2016</v>
      </c>
      <c r="AC2174">
        <v>2030</v>
      </c>
      <c r="AD2174" t="s">
        <v>45392</v>
      </c>
      <c r="AE2174" t="s">
        <v>46235</v>
      </c>
      <c r="AF2174" t="s">
        <v>46236</v>
      </c>
      <c r="AG2174" t="s">
        <v>46237</v>
      </c>
      <c r="AH2174" t="s">
        <v>36277</v>
      </c>
      <c r="AM2174" t="s">
        <v>36248</v>
      </c>
      <c r="AN2174" t="s">
        <v>36248</v>
      </c>
      <c r="AO2174" t="s">
        <v>36248</v>
      </c>
      <c r="AP2174" t="s">
        <v>36237</v>
      </c>
      <c r="AR2174" t="s">
        <v>36248</v>
      </c>
      <c r="AS2174" t="s">
        <v>36490</v>
      </c>
      <c r="AU2174" t="s">
        <v>36237</v>
      </c>
      <c r="AV2174" t="s">
        <v>36245</v>
      </c>
      <c r="AX2174" t="s">
        <v>36245</v>
      </c>
      <c r="BB2174" t="s">
        <v>36237</v>
      </c>
      <c r="BC2174" t="s">
        <v>36245</v>
      </c>
      <c r="BG2174">
        <v>31779000000</v>
      </c>
      <c r="BI2174" t="s">
        <v>45406</v>
      </c>
      <c r="BK2174">
        <v>87974</v>
      </c>
      <c r="BM2174">
        <v>0</v>
      </c>
    </row>
    <row r="2175" spans="1:66" hidden="1" x14ac:dyDescent="0.35">
      <c r="A2175" t="s">
        <v>46238</v>
      </c>
      <c r="B2175" t="s">
        <v>46239</v>
      </c>
      <c r="C2175" s="5" t="s">
        <v>46240</v>
      </c>
      <c r="D2175" t="s">
        <v>37256</v>
      </c>
      <c r="E2175" t="s">
        <v>36398</v>
      </c>
      <c r="F2175" t="s">
        <v>45339</v>
      </c>
      <c r="G2175" t="s">
        <v>46241</v>
      </c>
      <c r="H2175" t="s">
        <v>36248</v>
      </c>
      <c r="I2175" t="s">
        <v>46242</v>
      </c>
      <c r="J2175" t="s">
        <v>36238</v>
      </c>
      <c r="R2175">
        <v>2040</v>
      </c>
      <c r="S2175" s="5" t="s">
        <v>45343</v>
      </c>
      <c r="T2175">
        <v>2020</v>
      </c>
      <c r="U2175" t="s">
        <v>36257</v>
      </c>
      <c r="V2175">
        <v>50</v>
      </c>
      <c r="W2175">
        <v>2019</v>
      </c>
      <c r="AC2175">
        <v>2030</v>
      </c>
      <c r="AD2175" t="s">
        <v>46243</v>
      </c>
      <c r="AE2175" t="s">
        <v>46244</v>
      </c>
      <c r="AF2175" t="s">
        <v>46245</v>
      </c>
      <c r="AG2175" t="s">
        <v>46246</v>
      </c>
      <c r="AH2175" t="s">
        <v>36277</v>
      </c>
      <c r="AM2175" t="s">
        <v>36248</v>
      </c>
      <c r="AN2175" t="s">
        <v>36248</v>
      </c>
      <c r="AO2175" t="s">
        <v>45396</v>
      </c>
      <c r="AP2175" t="s">
        <v>36248</v>
      </c>
      <c r="AQ2175" t="s">
        <v>46247</v>
      </c>
      <c r="AR2175" t="s">
        <v>36248</v>
      </c>
      <c r="AS2175" t="s">
        <v>38609</v>
      </c>
      <c r="AT2175" t="s">
        <v>36311</v>
      </c>
      <c r="AU2175" t="s">
        <v>36237</v>
      </c>
      <c r="AV2175" t="s">
        <v>36245</v>
      </c>
      <c r="AW2175" t="s">
        <v>46248</v>
      </c>
      <c r="AX2175" t="s">
        <v>36248</v>
      </c>
      <c r="AY2175" t="s">
        <v>36885</v>
      </c>
      <c r="BA2175" t="s">
        <v>46249</v>
      </c>
      <c r="BB2175" t="s">
        <v>36248</v>
      </c>
      <c r="BC2175" t="s">
        <v>36237</v>
      </c>
      <c r="BD2175" t="s">
        <v>46250</v>
      </c>
      <c r="BG2175">
        <v>4829000000</v>
      </c>
      <c r="BI2175" t="s">
        <v>45422</v>
      </c>
      <c r="BK2175">
        <v>11081</v>
      </c>
      <c r="BN2175">
        <v>2015</v>
      </c>
    </row>
    <row r="2176" spans="1:66" hidden="1" x14ac:dyDescent="0.35">
      <c r="A2176" t="s">
        <v>46251</v>
      </c>
      <c r="B2176" t="s">
        <v>46252</v>
      </c>
      <c r="C2176" s="5" t="s">
        <v>46253</v>
      </c>
      <c r="D2176" t="s">
        <v>36410</v>
      </c>
      <c r="E2176" t="s">
        <v>36302</v>
      </c>
      <c r="F2176" t="s">
        <v>45339</v>
      </c>
      <c r="G2176" t="s">
        <v>46254</v>
      </c>
      <c r="H2176" t="s">
        <v>36248</v>
      </c>
      <c r="I2176" t="s">
        <v>46255</v>
      </c>
      <c r="J2176" t="s">
        <v>36238</v>
      </c>
      <c r="R2176">
        <v>2050</v>
      </c>
      <c r="S2176" s="5" t="s">
        <v>45343</v>
      </c>
      <c r="T2176">
        <v>2021</v>
      </c>
      <c r="U2176" t="s">
        <v>36257</v>
      </c>
      <c r="V2176">
        <v>50</v>
      </c>
      <c r="W2176">
        <v>2018</v>
      </c>
      <c r="AC2176">
        <v>2030</v>
      </c>
      <c r="AD2176" t="s">
        <v>46256</v>
      </c>
      <c r="AE2176" t="s">
        <v>46257</v>
      </c>
      <c r="AF2176" t="s">
        <v>46258</v>
      </c>
      <c r="AG2176" t="s">
        <v>46259</v>
      </c>
      <c r="AH2176" t="s">
        <v>36277</v>
      </c>
      <c r="AM2176" t="s">
        <v>36248</v>
      </c>
      <c r="AN2176" t="s">
        <v>36248</v>
      </c>
      <c r="AO2176" t="s">
        <v>45396</v>
      </c>
      <c r="AP2176" t="s">
        <v>36237</v>
      </c>
      <c r="AR2176" t="s">
        <v>36248</v>
      </c>
      <c r="AS2176" t="s">
        <v>36679</v>
      </c>
      <c r="AT2176" t="s">
        <v>36311</v>
      </c>
      <c r="AU2176" t="s">
        <v>36237</v>
      </c>
      <c r="AV2176" t="s">
        <v>36245</v>
      </c>
      <c r="AW2176" t="s">
        <v>46260</v>
      </c>
      <c r="AX2176" t="s">
        <v>36248</v>
      </c>
      <c r="AY2176" t="s">
        <v>36357</v>
      </c>
      <c r="BB2176" t="s">
        <v>36237</v>
      </c>
      <c r="BC2176" t="s">
        <v>36406</v>
      </c>
      <c r="BD2176" t="s">
        <v>46261</v>
      </c>
      <c r="BG2176">
        <v>89900000000</v>
      </c>
      <c r="BI2176" t="s">
        <v>45363</v>
      </c>
      <c r="BK2176">
        <v>291000</v>
      </c>
    </row>
    <row r="2177" spans="1:66" hidden="1" x14ac:dyDescent="0.35">
      <c r="A2177" t="s">
        <v>46262</v>
      </c>
      <c r="B2177" t="s">
        <v>46263</v>
      </c>
      <c r="C2177" s="5" t="s">
        <v>46264</v>
      </c>
      <c r="D2177" t="s">
        <v>37256</v>
      </c>
      <c r="E2177" t="s">
        <v>36398</v>
      </c>
      <c r="F2177" t="s">
        <v>45339</v>
      </c>
      <c r="G2177" t="s">
        <v>46265</v>
      </c>
      <c r="H2177" t="s">
        <v>36248</v>
      </c>
      <c r="I2177" t="s">
        <v>46266</v>
      </c>
      <c r="J2177" t="s">
        <v>36238</v>
      </c>
      <c r="R2177">
        <v>2050</v>
      </c>
      <c r="S2177" s="5" t="s">
        <v>45343</v>
      </c>
      <c r="T2177">
        <v>2021</v>
      </c>
      <c r="U2177" t="s">
        <v>36271</v>
      </c>
      <c r="AB2177" t="s">
        <v>46267</v>
      </c>
      <c r="AC2177">
        <v>2025</v>
      </c>
      <c r="AD2177" t="s">
        <v>46268</v>
      </c>
      <c r="AE2177" t="s">
        <v>46269</v>
      </c>
      <c r="AG2177" t="s">
        <v>46270</v>
      </c>
      <c r="AH2177" t="s">
        <v>36277</v>
      </c>
      <c r="AM2177" t="s">
        <v>36248</v>
      </c>
      <c r="AN2177" t="s">
        <v>36248</v>
      </c>
      <c r="AO2177" t="s">
        <v>36248</v>
      </c>
      <c r="AP2177" t="s">
        <v>36237</v>
      </c>
      <c r="AQ2177" t="s">
        <v>46271</v>
      </c>
      <c r="AR2177" t="s">
        <v>36237</v>
      </c>
      <c r="AT2177" t="s">
        <v>36311</v>
      </c>
      <c r="AU2177" t="s">
        <v>36237</v>
      </c>
      <c r="AV2177" t="s">
        <v>36248</v>
      </c>
      <c r="AW2177" t="s">
        <v>46272</v>
      </c>
      <c r="AX2177" t="s">
        <v>36248</v>
      </c>
      <c r="AY2177" t="s">
        <v>36357</v>
      </c>
      <c r="BB2177" t="s">
        <v>36237</v>
      </c>
      <c r="BC2177" t="s">
        <v>36245</v>
      </c>
      <c r="BD2177" t="s">
        <v>46273</v>
      </c>
      <c r="BG2177">
        <v>38500000000</v>
      </c>
      <c r="BI2177" t="s">
        <v>45406</v>
      </c>
      <c r="BJ2177" t="s">
        <v>46171</v>
      </c>
      <c r="BK2177">
        <v>76700</v>
      </c>
      <c r="BM2177">
        <v>0</v>
      </c>
    </row>
    <row r="2178" spans="1:66" hidden="1" x14ac:dyDescent="0.35">
      <c r="A2178" t="s">
        <v>46274</v>
      </c>
      <c r="B2178" t="s">
        <v>46275</v>
      </c>
      <c r="C2178" s="5" t="s">
        <v>46276</v>
      </c>
      <c r="D2178" t="s">
        <v>36539</v>
      </c>
      <c r="E2178" t="s">
        <v>36302</v>
      </c>
      <c r="F2178" t="s">
        <v>45339</v>
      </c>
      <c r="G2178" t="s">
        <v>46277</v>
      </c>
      <c r="H2178" t="s">
        <v>36248</v>
      </c>
      <c r="I2178" t="s">
        <v>46278</v>
      </c>
      <c r="J2178" t="s">
        <v>36238</v>
      </c>
      <c r="R2178">
        <v>2050</v>
      </c>
      <c r="S2178" s="5" t="s">
        <v>45343</v>
      </c>
      <c r="T2178">
        <v>2020</v>
      </c>
      <c r="U2178" t="s">
        <v>36257</v>
      </c>
      <c r="V2178">
        <v>50</v>
      </c>
      <c r="W2178">
        <v>2018</v>
      </c>
      <c r="AC2178">
        <v>2030</v>
      </c>
      <c r="AD2178" t="s">
        <v>46279</v>
      </c>
      <c r="AG2178" t="s">
        <v>46280</v>
      </c>
      <c r="AH2178" t="s">
        <v>36277</v>
      </c>
      <c r="AM2178" t="s">
        <v>36248</v>
      </c>
      <c r="AN2178" t="s">
        <v>36248</v>
      </c>
      <c r="AO2178" t="s">
        <v>36248</v>
      </c>
      <c r="AR2178" t="s">
        <v>36248</v>
      </c>
      <c r="AT2178" t="s">
        <v>36311</v>
      </c>
      <c r="AV2178" t="s">
        <v>36245</v>
      </c>
      <c r="AX2178" t="s">
        <v>36245</v>
      </c>
      <c r="BC2178" t="s">
        <v>36245</v>
      </c>
      <c r="BG2178">
        <v>2200000000</v>
      </c>
      <c r="BI2178" t="s">
        <v>45703</v>
      </c>
      <c r="BJ2178" t="s">
        <v>45943</v>
      </c>
      <c r="BK2178">
        <v>6125</v>
      </c>
    </row>
    <row r="2179" spans="1:66" hidden="1" x14ac:dyDescent="0.35">
      <c r="A2179" t="s">
        <v>46281</v>
      </c>
      <c r="B2179" t="s">
        <v>46282</v>
      </c>
      <c r="C2179" s="5" t="s">
        <v>46283</v>
      </c>
      <c r="D2179" t="s">
        <v>37957</v>
      </c>
      <c r="E2179" t="s">
        <v>36432</v>
      </c>
      <c r="F2179" t="s">
        <v>45339</v>
      </c>
      <c r="G2179" t="s">
        <v>46284</v>
      </c>
      <c r="H2179" t="s">
        <v>36248</v>
      </c>
      <c r="I2179" t="s">
        <v>46285</v>
      </c>
      <c r="J2179" t="s">
        <v>36238</v>
      </c>
      <c r="R2179">
        <v>2050</v>
      </c>
      <c r="S2179" s="5" t="s">
        <v>45343</v>
      </c>
      <c r="T2179">
        <v>2020</v>
      </c>
      <c r="U2179" t="s">
        <v>36271</v>
      </c>
      <c r="AB2179" t="s">
        <v>46286</v>
      </c>
      <c r="AD2179" t="s">
        <v>45392</v>
      </c>
      <c r="AF2179" t="s">
        <v>46287</v>
      </c>
      <c r="AG2179" t="s">
        <v>46288</v>
      </c>
      <c r="AH2179" t="s">
        <v>36245</v>
      </c>
      <c r="AM2179" t="s">
        <v>36248</v>
      </c>
      <c r="AN2179" t="s">
        <v>36248</v>
      </c>
      <c r="AO2179" t="s">
        <v>45396</v>
      </c>
      <c r="AP2179" t="s">
        <v>36237</v>
      </c>
      <c r="AR2179" t="s">
        <v>36248</v>
      </c>
      <c r="AS2179" t="s">
        <v>37925</v>
      </c>
      <c r="AT2179" t="s">
        <v>36311</v>
      </c>
      <c r="AU2179" t="s">
        <v>36237</v>
      </c>
      <c r="AW2179" t="s">
        <v>46289</v>
      </c>
      <c r="AX2179" t="s">
        <v>36248</v>
      </c>
      <c r="AY2179" t="s">
        <v>36357</v>
      </c>
      <c r="BC2179" t="s">
        <v>36250</v>
      </c>
      <c r="BD2179" t="s">
        <v>46290</v>
      </c>
      <c r="BG2179">
        <v>24185000000</v>
      </c>
      <c r="BI2179" t="s">
        <v>45363</v>
      </c>
      <c r="BJ2179" t="s">
        <v>46291</v>
      </c>
      <c r="BK2179">
        <v>87600</v>
      </c>
      <c r="BM2179">
        <v>0</v>
      </c>
    </row>
    <row r="2180" spans="1:66" hidden="1" x14ac:dyDescent="0.35">
      <c r="A2180" t="s">
        <v>46292</v>
      </c>
      <c r="B2180" t="s">
        <v>46293</v>
      </c>
      <c r="C2180" s="5" t="s">
        <v>46294</v>
      </c>
      <c r="D2180" t="s">
        <v>36655</v>
      </c>
      <c r="E2180" t="s">
        <v>36302</v>
      </c>
      <c r="F2180" t="s">
        <v>45339</v>
      </c>
      <c r="G2180" t="s">
        <v>46295</v>
      </c>
      <c r="H2180" t="s">
        <v>36248</v>
      </c>
      <c r="I2180" t="s">
        <v>46296</v>
      </c>
      <c r="J2180" t="s">
        <v>36238</v>
      </c>
      <c r="R2180">
        <v>2050</v>
      </c>
      <c r="S2180" s="5" t="s">
        <v>45343</v>
      </c>
      <c r="T2180">
        <v>2021</v>
      </c>
      <c r="U2180" t="s">
        <v>36257</v>
      </c>
      <c r="V2180">
        <v>35</v>
      </c>
      <c r="W2180">
        <v>2019</v>
      </c>
      <c r="AC2180">
        <v>2030</v>
      </c>
      <c r="AD2180" t="s">
        <v>46297</v>
      </c>
      <c r="AE2180" t="s">
        <v>46298</v>
      </c>
      <c r="AF2180" t="s">
        <v>46299</v>
      </c>
      <c r="AG2180" t="s">
        <v>46300</v>
      </c>
      <c r="AH2180" t="s">
        <v>36245</v>
      </c>
      <c r="AM2180" t="s">
        <v>36248</v>
      </c>
      <c r="AN2180" t="s">
        <v>36248</v>
      </c>
      <c r="AO2180" t="s">
        <v>36248</v>
      </c>
      <c r="AP2180" t="s">
        <v>36237</v>
      </c>
      <c r="AQ2180" t="s">
        <v>46301</v>
      </c>
      <c r="AR2180" t="s">
        <v>36248</v>
      </c>
      <c r="AS2180" t="s">
        <v>37076</v>
      </c>
      <c r="AT2180" t="s">
        <v>36263</v>
      </c>
      <c r="AU2180" t="s">
        <v>36237</v>
      </c>
      <c r="AV2180" t="s">
        <v>36245</v>
      </c>
      <c r="AW2180" t="s">
        <v>46302</v>
      </c>
      <c r="AX2180" t="s">
        <v>36245</v>
      </c>
      <c r="BB2180" t="s">
        <v>36237</v>
      </c>
      <c r="BC2180" t="s">
        <v>36245</v>
      </c>
      <c r="BD2180" t="s">
        <v>46303</v>
      </c>
      <c r="BG2180">
        <v>21161000000</v>
      </c>
      <c r="BI2180" t="s">
        <v>45347</v>
      </c>
      <c r="BK2180">
        <v>50000</v>
      </c>
      <c r="BN2180">
        <v>2015</v>
      </c>
    </row>
    <row r="2181" spans="1:66" hidden="1" x14ac:dyDescent="0.35">
      <c r="A2181" t="s">
        <v>46304</v>
      </c>
      <c r="B2181" t="s">
        <v>46305</v>
      </c>
      <c r="C2181" s="5" t="s">
        <v>46306</v>
      </c>
      <c r="D2181" t="s">
        <v>37698</v>
      </c>
      <c r="E2181" t="s">
        <v>36302</v>
      </c>
      <c r="F2181" t="s">
        <v>45339</v>
      </c>
      <c r="G2181" t="s">
        <v>46307</v>
      </c>
      <c r="H2181" t="s">
        <v>36237</v>
      </c>
      <c r="I2181" t="s">
        <v>46308</v>
      </c>
      <c r="J2181" t="s">
        <v>36238</v>
      </c>
      <c r="R2181">
        <v>2050</v>
      </c>
      <c r="S2181" s="5" t="s">
        <v>45343</v>
      </c>
      <c r="T2181">
        <v>2020</v>
      </c>
      <c r="U2181" t="s">
        <v>36271</v>
      </c>
      <c r="AB2181" t="s">
        <v>46309</v>
      </c>
      <c r="AC2181">
        <v>2030</v>
      </c>
      <c r="AD2181" t="s">
        <v>46310</v>
      </c>
      <c r="AF2181" t="s">
        <v>46311</v>
      </c>
      <c r="AG2181" t="s">
        <v>46312</v>
      </c>
      <c r="AH2181" t="s">
        <v>36277</v>
      </c>
      <c r="AM2181" t="s">
        <v>36248</v>
      </c>
      <c r="AN2181" t="s">
        <v>36248</v>
      </c>
      <c r="AO2181" t="s">
        <v>45396</v>
      </c>
      <c r="AP2181" t="s">
        <v>36237</v>
      </c>
      <c r="AQ2181" t="s">
        <v>46313</v>
      </c>
      <c r="AR2181" t="s">
        <v>36248</v>
      </c>
      <c r="AS2181" t="s">
        <v>36679</v>
      </c>
      <c r="AT2181" t="s">
        <v>36311</v>
      </c>
      <c r="AU2181" t="s">
        <v>36237</v>
      </c>
      <c r="AV2181" t="s">
        <v>36245</v>
      </c>
      <c r="AW2181" t="s">
        <v>46314</v>
      </c>
      <c r="AX2181" t="s">
        <v>36248</v>
      </c>
      <c r="AY2181" t="s">
        <v>36357</v>
      </c>
      <c r="BB2181" t="s">
        <v>36237</v>
      </c>
      <c r="BC2181" t="s">
        <v>37195</v>
      </c>
      <c r="BD2181" t="s">
        <v>46315</v>
      </c>
      <c r="BG2181">
        <v>170200000000</v>
      </c>
      <c r="BI2181" t="s">
        <v>45921</v>
      </c>
      <c r="BJ2181" t="s">
        <v>45922</v>
      </c>
      <c r="BN2181">
        <v>2015</v>
      </c>
    </row>
    <row r="2182" spans="1:66" hidden="1" x14ac:dyDescent="0.35">
      <c r="A2182" t="s">
        <v>46316</v>
      </c>
      <c r="B2182" t="s">
        <v>46317</v>
      </c>
      <c r="C2182" s="5" t="s">
        <v>46318</v>
      </c>
      <c r="D2182" t="s">
        <v>36625</v>
      </c>
      <c r="E2182" t="s">
        <v>36302</v>
      </c>
      <c r="F2182" t="s">
        <v>45339</v>
      </c>
      <c r="G2182" t="s">
        <v>46319</v>
      </c>
      <c r="H2182" t="s">
        <v>36248</v>
      </c>
      <c r="I2182" t="s">
        <v>46320</v>
      </c>
      <c r="J2182" t="s">
        <v>36238</v>
      </c>
      <c r="R2182">
        <v>2050</v>
      </c>
      <c r="S2182" s="5" t="s">
        <v>45343</v>
      </c>
      <c r="T2182">
        <v>2020</v>
      </c>
      <c r="U2182" t="s">
        <v>36257</v>
      </c>
      <c r="V2182">
        <v>33</v>
      </c>
      <c r="W2182">
        <v>2017</v>
      </c>
      <c r="AC2182">
        <v>2030</v>
      </c>
      <c r="AD2182" t="s">
        <v>46321</v>
      </c>
      <c r="AE2182" t="s">
        <v>46322</v>
      </c>
      <c r="AF2182" t="s">
        <v>46323</v>
      </c>
      <c r="AG2182" t="s">
        <v>46324</v>
      </c>
      <c r="AH2182" t="s">
        <v>36277</v>
      </c>
      <c r="AM2182" t="s">
        <v>36248</v>
      </c>
      <c r="AN2182" t="s">
        <v>36248</v>
      </c>
      <c r="AO2182" t="s">
        <v>45396</v>
      </c>
      <c r="AP2182" t="s">
        <v>36237</v>
      </c>
      <c r="AQ2182" t="s">
        <v>46325</v>
      </c>
      <c r="AR2182" t="s">
        <v>36248</v>
      </c>
      <c r="AS2182" t="s">
        <v>36679</v>
      </c>
      <c r="AT2182" t="s">
        <v>36247</v>
      </c>
      <c r="AU2182" t="s">
        <v>36237</v>
      </c>
      <c r="AV2182" t="s">
        <v>36248</v>
      </c>
      <c r="AW2182" t="s">
        <v>46326</v>
      </c>
      <c r="AX2182" t="s">
        <v>36248</v>
      </c>
      <c r="AY2182" t="s">
        <v>36357</v>
      </c>
      <c r="BB2182" t="s">
        <v>36237</v>
      </c>
      <c r="BC2182" t="s">
        <v>36406</v>
      </c>
      <c r="BD2182" t="s">
        <v>46327</v>
      </c>
      <c r="BG2182">
        <v>47700000000</v>
      </c>
      <c r="BI2182" t="s">
        <v>45371</v>
      </c>
      <c r="BK2182">
        <v>170639</v>
      </c>
      <c r="BN2182">
        <v>2015</v>
      </c>
    </row>
    <row r="2183" spans="1:66" hidden="1" x14ac:dyDescent="0.35">
      <c r="A2183" t="s">
        <v>46328</v>
      </c>
      <c r="B2183" t="s">
        <v>46329</v>
      </c>
      <c r="C2183" s="5" t="s">
        <v>46330</v>
      </c>
      <c r="D2183" t="s">
        <v>36514</v>
      </c>
      <c r="E2183" t="s">
        <v>36302</v>
      </c>
      <c r="F2183" t="s">
        <v>45339</v>
      </c>
      <c r="G2183" t="s">
        <v>46331</v>
      </c>
      <c r="H2183" t="s">
        <v>36248</v>
      </c>
      <c r="I2183" t="s">
        <v>46332</v>
      </c>
      <c r="J2183" t="s">
        <v>36238</v>
      </c>
      <c r="R2183">
        <v>2030</v>
      </c>
      <c r="S2183" s="5" t="s">
        <v>36454</v>
      </c>
      <c r="T2183">
        <v>2022</v>
      </c>
      <c r="U2183" t="s">
        <v>36271</v>
      </c>
      <c r="AB2183" t="s">
        <v>46333</v>
      </c>
      <c r="AC2183">
        <v>2023</v>
      </c>
      <c r="AD2183" t="s">
        <v>46334</v>
      </c>
      <c r="AE2183" t="s">
        <v>46335</v>
      </c>
      <c r="AG2183" t="s">
        <v>46336</v>
      </c>
      <c r="AH2183" t="s">
        <v>36261</v>
      </c>
      <c r="AM2183" t="s">
        <v>36248</v>
      </c>
      <c r="AN2183" t="s">
        <v>36248</v>
      </c>
      <c r="AO2183" t="s">
        <v>36248</v>
      </c>
      <c r="AP2183" t="s">
        <v>36237</v>
      </c>
      <c r="AQ2183" t="s">
        <v>46337</v>
      </c>
      <c r="AR2183" t="s">
        <v>36237</v>
      </c>
      <c r="AT2183" t="s">
        <v>36311</v>
      </c>
      <c r="AU2183" t="s">
        <v>36237</v>
      </c>
      <c r="AV2183" t="s">
        <v>36245</v>
      </c>
      <c r="AX2183" t="s">
        <v>36248</v>
      </c>
      <c r="AY2183" t="s">
        <v>36357</v>
      </c>
      <c r="BB2183" t="s">
        <v>36237</v>
      </c>
      <c r="BC2183" t="s">
        <v>36245</v>
      </c>
      <c r="BG2183">
        <v>33180000000</v>
      </c>
      <c r="BI2183" t="s">
        <v>45422</v>
      </c>
      <c r="BJ2183" t="s">
        <v>45960</v>
      </c>
      <c r="BK2183">
        <v>100330</v>
      </c>
      <c r="BM2183">
        <v>0</v>
      </c>
    </row>
    <row r="2184" spans="1:66" hidden="1" x14ac:dyDescent="0.35">
      <c r="A2184" t="s">
        <v>46338</v>
      </c>
      <c r="B2184" t="s">
        <v>46339</v>
      </c>
      <c r="C2184" s="5" t="s">
        <v>46340</v>
      </c>
      <c r="D2184" t="s">
        <v>37790</v>
      </c>
      <c r="E2184" t="s">
        <v>36236</v>
      </c>
      <c r="F2184" t="s">
        <v>45339</v>
      </c>
      <c r="G2184" t="s">
        <v>46341</v>
      </c>
      <c r="H2184" t="s">
        <v>36248</v>
      </c>
      <c r="I2184" t="s">
        <v>46342</v>
      </c>
      <c r="J2184" t="s">
        <v>36238</v>
      </c>
      <c r="R2184">
        <v>2050</v>
      </c>
      <c r="S2184" s="5" t="s">
        <v>45343</v>
      </c>
      <c r="T2184">
        <v>2019</v>
      </c>
      <c r="U2184" t="s">
        <v>36918</v>
      </c>
      <c r="AD2184" t="s">
        <v>46343</v>
      </c>
      <c r="AF2184" t="s">
        <v>46344</v>
      </c>
      <c r="AG2184" t="s">
        <v>46345</v>
      </c>
      <c r="AH2184" t="s">
        <v>36245</v>
      </c>
      <c r="AM2184" t="s">
        <v>36245</v>
      </c>
      <c r="AN2184" t="s">
        <v>36245</v>
      </c>
      <c r="AO2184" t="s">
        <v>36245</v>
      </c>
      <c r="AP2184" t="s">
        <v>36237</v>
      </c>
      <c r="AR2184" t="s">
        <v>36237</v>
      </c>
      <c r="AT2184" t="s">
        <v>36311</v>
      </c>
      <c r="AU2184" t="s">
        <v>36237</v>
      </c>
      <c r="AV2184" t="s">
        <v>36245</v>
      </c>
      <c r="AW2184" t="s">
        <v>46346</v>
      </c>
      <c r="AX2184" t="s">
        <v>36245</v>
      </c>
      <c r="BB2184" t="s">
        <v>36237</v>
      </c>
      <c r="BC2184" t="s">
        <v>36245</v>
      </c>
      <c r="BG2184">
        <v>15700000000</v>
      </c>
      <c r="BI2184" t="s">
        <v>45422</v>
      </c>
    </row>
    <row r="2185" spans="1:66" hidden="1" x14ac:dyDescent="0.35">
      <c r="A2185" t="s">
        <v>46347</v>
      </c>
      <c r="B2185" t="s">
        <v>46348</v>
      </c>
      <c r="C2185" s="5" t="s">
        <v>46349</v>
      </c>
      <c r="D2185" t="s">
        <v>36625</v>
      </c>
      <c r="E2185" t="s">
        <v>36302</v>
      </c>
      <c r="F2185" t="s">
        <v>45339</v>
      </c>
      <c r="G2185" t="s">
        <v>46350</v>
      </c>
      <c r="H2185" t="s">
        <v>36248</v>
      </c>
      <c r="I2185" t="s">
        <v>46351</v>
      </c>
      <c r="J2185" t="s">
        <v>36238</v>
      </c>
      <c r="R2185">
        <v>2050</v>
      </c>
      <c r="S2185" s="5" t="s">
        <v>45343</v>
      </c>
      <c r="T2185">
        <v>2021</v>
      </c>
      <c r="U2185" t="s">
        <v>36257</v>
      </c>
      <c r="V2185">
        <v>35</v>
      </c>
      <c r="W2185">
        <v>2017</v>
      </c>
      <c r="AC2185">
        <v>2030</v>
      </c>
      <c r="AD2185" t="s">
        <v>45392</v>
      </c>
      <c r="AE2185" t="s">
        <v>46352</v>
      </c>
      <c r="AF2185" t="s">
        <v>46353</v>
      </c>
      <c r="AG2185" t="s">
        <v>46354</v>
      </c>
      <c r="AH2185" t="s">
        <v>36277</v>
      </c>
      <c r="AM2185" t="s">
        <v>36248</v>
      </c>
      <c r="AN2185" t="s">
        <v>36248</v>
      </c>
      <c r="AO2185" t="s">
        <v>45396</v>
      </c>
      <c r="AP2185" t="s">
        <v>36237</v>
      </c>
      <c r="AR2185" t="s">
        <v>36248</v>
      </c>
      <c r="AS2185" t="s">
        <v>36943</v>
      </c>
      <c r="AT2185" t="s">
        <v>36247</v>
      </c>
      <c r="AU2185" t="s">
        <v>36248</v>
      </c>
      <c r="AV2185" t="s">
        <v>36245</v>
      </c>
      <c r="AX2185" t="s">
        <v>36248</v>
      </c>
      <c r="AY2185" t="s">
        <v>36885</v>
      </c>
      <c r="BA2185" t="s">
        <v>46355</v>
      </c>
      <c r="BB2185" t="s">
        <v>36237</v>
      </c>
      <c r="BC2185" t="s">
        <v>36245</v>
      </c>
      <c r="BG2185">
        <v>28700000000</v>
      </c>
      <c r="BI2185" t="s">
        <v>45347</v>
      </c>
      <c r="BK2185">
        <v>135307</v>
      </c>
      <c r="BM2185">
        <v>0</v>
      </c>
    </row>
    <row r="2186" spans="1:66" hidden="1" x14ac:dyDescent="0.35">
      <c r="A2186" t="s">
        <v>46356</v>
      </c>
      <c r="B2186" t="s">
        <v>46357</v>
      </c>
      <c r="C2186" s="5" t="s">
        <v>46358</v>
      </c>
      <c r="D2186" t="s">
        <v>36655</v>
      </c>
      <c r="E2186" t="s">
        <v>36302</v>
      </c>
      <c r="F2186" t="s">
        <v>45339</v>
      </c>
      <c r="G2186" t="s">
        <v>46359</v>
      </c>
      <c r="H2186" t="s">
        <v>36248</v>
      </c>
      <c r="I2186" t="s">
        <v>46360</v>
      </c>
      <c r="J2186" t="s">
        <v>36238</v>
      </c>
      <c r="R2186">
        <v>2039</v>
      </c>
      <c r="S2186" s="5" t="s">
        <v>45343</v>
      </c>
      <c r="T2186">
        <v>2021</v>
      </c>
      <c r="U2186" t="s">
        <v>36271</v>
      </c>
      <c r="AB2186" t="s">
        <v>46361</v>
      </c>
      <c r="AC2186">
        <v>2030</v>
      </c>
      <c r="AD2186" t="s">
        <v>46362</v>
      </c>
      <c r="AE2186" t="s">
        <v>46363</v>
      </c>
      <c r="AF2186" t="s">
        <v>46364</v>
      </c>
      <c r="AG2186" t="s">
        <v>46365</v>
      </c>
      <c r="AH2186" t="s">
        <v>36277</v>
      </c>
      <c r="AM2186" t="s">
        <v>36248</v>
      </c>
      <c r="AN2186" t="s">
        <v>36248</v>
      </c>
      <c r="AO2186" t="s">
        <v>36248</v>
      </c>
      <c r="AP2186" t="s">
        <v>36237</v>
      </c>
      <c r="AQ2186" t="s">
        <v>46366</v>
      </c>
      <c r="AR2186" t="s">
        <v>36248</v>
      </c>
      <c r="AS2186" t="s">
        <v>37039</v>
      </c>
      <c r="AT2186" t="s">
        <v>36311</v>
      </c>
      <c r="AU2186" t="s">
        <v>36248</v>
      </c>
      <c r="AV2186" t="s">
        <v>36248</v>
      </c>
      <c r="AW2186" t="s">
        <v>46367</v>
      </c>
      <c r="AX2186" t="s">
        <v>36248</v>
      </c>
      <c r="AY2186" t="s">
        <v>45541</v>
      </c>
      <c r="BB2186" t="s">
        <v>36237</v>
      </c>
      <c r="BC2186" t="s">
        <v>36250</v>
      </c>
      <c r="BD2186" t="s">
        <v>46368</v>
      </c>
      <c r="BG2186">
        <v>57800000000</v>
      </c>
      <c r="BI2186" t="s">
        <v>45406</v>
      </c>
      <c r="BJ2186" t="s">
        <v>45943</v>
      </c>
      <c r="BK2186">
        <v>149867</v>
      </c>
      <c r="BM2186">
        <v>0</v>
      </c>
    </row>
    <row r="2187" spans="1:66" hidden="1" x14ac:dyDescent="0.35">
      <c r="A2187" t="s">
        <v>46369</v>
      </c>
      <c r="B2187" t="s">
        <v>46370</v>
      </c>
      <c r="C2187" s="5" t="s">
        <v>46371</v>
      </c>
      <c r="D2187" t="s">
        <v>37256</v>
      </c>
      <c r="E2187" t="s">
        <v>36398</v>
      </c>
      <c r="F2187" t="s">
        <v>45339</v>
      </c>
      <c r="G2187" t="s">
        <v>46372</v>
      </c>
      <c r="H2187" t="s">
        <v>36248</v>
      </c>
      <c r="I2187" t="s">
        <v>46373</v>
      </c>
      <c r="J2187" t="s">
        <v>36238</v>
      </c>
      <c r="R2187">
        <v>2035</v>
      </c>
      <c r="S2187" s="5" t="s">
        <v>45343</v>
      </c>
      <c r="T2187">
        <v>2021</v>
      </c>
      <c r="U2187" t="s">
        <v>36257</v>
      </c>
      <c r="V2187">
        <v>53</v>
      </c>
      <c r="W2187">
        <v>2019</v>
      </c>
      <c r="AC2187">
        <v>2030</v>
      </c>
      <c r="AD2187" t="s">
        <v>46374</v>
      </c>
      <c r="AE2187" t="s">
        <v>46375</v>
      </c>
      <c r="AG2187" t="s">
        <v>46376</v>
      </c>
      <c r="AH2187" t="s">
        <v>36245</v>
      </c>
      <c r="AM2187" t="s">
        <v>36248</v>
      </c>
      <c r="AN2187" t="s">
        <v>36248</v>
      </c>
      <c r="AO2187" t="s">
        <v>36248</v>
      </c>
      <c r="AP2187" t="s">
        <v>36237</v>
      </c>
      <c r="AR2187" t="s">
        <v>36237</v>
      </c>
      <c r="AT2187" t="s">
        <v>36263</v>
      </c>
      <c r="AU2187" t="s">
        <v>36237</v>
      </c>
      <c r="AV2187" t="s">
        <v>36245</v>
      </c>
      <c r="AX2187" t="s">
        <v>36245</v>
      </c>
      <c r="BB2187" t="s">
        <v>36237</v>
      </c>
      <c r="BC2187" t="s">
        <v>36237</v>
      </c>
      <c r="BG2187">
        <v>128300000000</v>
      </c>
      <c r="BI2187" t="s">
        <v>45422</v>
      </c>
      <c r="BJ2187" t="s">
        <v>46377</v>
      </c>
      <c r="BK2187">
        <v>135000</v>
      </c>
      <c r="BM2187">
        <v>0</v>
      </c>
    </row>
    <row r="2188" spans="1:66" hidden="1" x14ac:dyDescent="0.35">
      <c r="A2188" t="s">
        <v>46378</v>
      </c>
      <c r="B2188" t="s">
        <v>46379</v>
      </c>
      <c r="C2188" s="5" t="s">
        <v>46380</v>
      </c>
      <c r="D2188" t="s">
        <v>36539</v>
      </c>
      <c r="E2188" t="s">
        <v>36302</v>
      </c>
      <c r="F2188" t="s">
        <v>45339</v>
      </c>
      <c r="G2188" t="s">
        <v>46381</v>
      </c>
      <c r="H2188" t="s">
        <v>36248</v>
      </c>
      <c r="I2188" t="s">
        <v>46382</v>
      </c>
      <c r="J2188" t="s">
        <v>36238</v>
      </c>
      <c r="R2188">
        <v>2050</v>
      </c>
      <c r="S2188" s="5" t="s">
        <v>45343</v>
      </c>
      <c r="T2188">
        <v>2020</v>
      </c>
      <c r="U2188" t="s">
        <v>36271</v>
      </c>
      <c r="AB2188" t="s">
        <v>46383</v>
      </c>
      <c r="AC2188">
        <v>2030</v>
      </c>
      <c r="AD2188" t="s">
        <v>46384</v>
      </c>
      <c r="AE2188" t="s">
        <v>46385</v>
      </c>
      <c r="AF2188" t="s">
        <v>46386</v>
      </c>
      <c r="AG2188" t="s">
        <v>46387</v>
      </c>
      <c r="AH2188" t="s">
        <v>36277</v>
      </c>
      <c r="AM2188" t="s">
        <v>36248</v>
      </c>
      <c r="AN2188" t="s">
        <v>36248</v>
      </c>
      <c r="AO2188" t="s">
        <v>36248</v>
      </c>
      <c r="AP2188" t="s">
        <v>36237</v>
      </c>
      <c r="AQ2188" t="s">
        <v>46388</v>
      </c>
      <c r="AR2188" t="s">
        <v>36248</v>
      </c>
      <c r="AS2188" t="s">
        <v>37282</v>
      </c>
      <c r="AT2188" t="s">
        <v>36311</v>
      </c>
      <c r="AU2188" t="s">
        <v>36237</v>
      </c>
      <c r="AV2188" t="s">
        <v>36248</v>
      </c>
      <c r="AW2188" t="s">
        <v>46389</v>
      </c>
      <c r="AX2188" t="s">
        <v>36237</v>
      </c>
      <c r="BB2188" t="s">
        <v>36237</v>
      </c>
      <c r="BC2188" t="s">
        <v>36245</v>
      </c>
      <c r="BD2188" t="s">
        <v>46390</v>
      </c>
      <c r="BG2188">
        <v>13374870000</v>
      </c>
      <c r="BI2188" t="s">
        <v>45347</v>
      </c>
      <c r="BN2188">
        <v>2015</v>
      </c>
    </row>
    <row r="2189" spans="1:66" hidden="1" x14ac:dyDescent="0.35">
      <c r="A2189" t="s">
        <v>46391</v>
      </c>
      <c r="B2189" t="s">
        <v>46392</v>
      </c>
      <c r="C2189" s="5" t="s">
        <v>46393</v>
      </c>
      <c r="D2189" t="s">
        <v>36655</v>
      </c>
      <c r="E2189" t="s">
        <v>36302</v>
      </c>
      <c r="F2189" t="s">
        <v>45339</v>
      </c>
      <c r="G2189" t="s">
        <v>46394</v>
      </c>
      <c r="H2189" t="s">
        <v>36248</v>
      </c>
      <c r="I2189" t="s">
        <v>46395</v>
      </c>
      <c r="J2189" t="s">
        <v>46396</v>
      </c>
      <c r="R2189">
        <v>2030</v>
      </c>
      <c r="S2189" s="5" t="s">
        <v>45343</v>
      </c>
      <c r="U2189" t="s">
        <v>36257</v>
      </c>
      <c r="V2189">
        <v>98</v>
      </c>
      <c r="W2189">
        <v>2015</v>
      </c>
      <c r="AC2189">
        <v>2026</v>
      </c>
      <c r="AD2189" t="s">
        <v>46397</v>
      </c>
      <c r="AE2189" t="s">
        <v>46398</v>
      </c>
      <c r="AF2189" t="s">
        <v>46399</v>
      </c>
      <c r="AG2189" t="s">
        <v>46400</v>
      </c>
      <c r="AH2189" t="s">
        <v>36277</v>
      </c>
      <c r="AM2189" t="s">
        <v>36248</v>
      </c>
      <c r="AN2189" t="s">
        <v>36248</v>
      </c>
      <c r="AO2189" t="s">
        <v>36248</v>
      </c>
      <c r="AP2189" t="s">
        <v>36237</v>
      </c>
      <c r="AQ2189" t="s">
        <v>46401</v>
      </c>
      <c r="AR2189" t="s">
        <v>36248</v>
      </c>
      <c r="AS2189" t="s">
        <v>36373</v>
      </c>
      <c r="AT2189" t="s">
        <v>36311</v>
      </c>
      <c r="AU2189" t="s">
        <v>36237</v>
      </c>
      <c r="AV2189" t="s">
        <v>36245</v>
      </c>
      <c r="AW2189" t="s">
        <v>46402</v>
      </c>
      <c r="AX2189" t="s">
        <v>36245</v>
      </c>
      <c r="BB2189" t="s">
        <v>36248</v>
      </c>
      <c r="BC2189" t="s">
        <v>36313</v>
      </c>
      <c r="BD2189" t="s">
        <v>46403</v>
      </c>
      <c r="BG2189">
        <v>50600000000</v>
      </c>
      <c r="BI2189" t="s">
        <v>45703</v>
      </c>
      <c r="BJ2189" t="s">
        <v>46182</v>
      </c>
      <c r="BK2189">
        <v>70600</v>
      </c>
      <c r="BM2189">
        <v>0</v>
      </c>
    </row>
    <row r="2190" spans="1:66" hidden="1" x14ac:dyDescent="0.35">
      <c r="A2190" t="s">
        <v>46404</v>
      </c>
      <c r="B2190" t="s">
        <v>46405</v>
      </c>
      <c r="C2190" s="5" t="s">
        <v>46406</v>
      </c>
      <c r="D2190" t="s">
        <v>36576</v>
      </c>
      <c r="E2190" t="s">
        <v>36302</v>
      </c>
      <c r="F2190" t="s">
        <v>45339</v>
      </c>
      <c r="G2190" t="s">
        <v>46407</v>
      </c>
      <c r="H2190" t="s">
        <v>36248</v>
      </c>
      <c r="I2190" t="s">
        <v>46408</v>
      </c>
      <c r="J2190" t="s">
        <v>36238</v>
      </c>
      <c r="R2190">
        <v>2050</v>
      </c>
      <c r="S2190" s="5" t="s">
        <v>45343</v>
      </c>
      <c r="T2190">
        <v>2021</v>
      </c>
      <c r="U2190" t="s">
        <v>36257</v>
      </c>
      <c r="V2190">
        <v>30</v>
      </c>
      <c r="W2190">
        <v>2020</v>
      </c>
      <c r="AC2190">
        <v>2025</v>
      </c>
      <c r="AD2190" t="s">
        <v>46409</v>
      </c>
      <c r="AF2190" t="s">
        <v>46410</v>
      </c>
      <c r="AG2190" t="s">
        <v>46411</v>
      </c>
      <c r="AH2190" t="s">
        <v>36245</v>
      </c>
      <c r="AM2190" t="s">
        <v>36248</v>
      </c>
      <c r="AN2190" t="s">
        <v>36248</v>
      </c>
      <c r="AO2190" t="s">
        <v>36248</v>
      </c>
      <c r="AR2190" t="s">
        <v>36248</v>
      </c>
      <c r="AT2190" t="s">
        <v>36263</v>
      </c>
      <c r="AU2190" t="s">
        <v>36237</v>
      </c>
      <c r="AV2190" t="s">
        <v>36245</v>
      </c>
      <c r="AX2190" t="s">
        <v>36248</v>
      </c>
      <c r="AY2190" t="s">
        <v>36357</v>
      </c>
      <c r="BB2190" t="s">
        <v>36237</v>
      </c>
      <c r="BC2190" t="s">
        <v>36237</v>
      </c>
      <c r="BG2190">
        <v>1100000000</v>
      </c>
      <c r="BI2190" t="s">
        <v>45422</v>
      </c>
      <c r="BJ2190" t="s">
        <v>46291</v>
      </c>
      <c r="BK2190">
        <v>1610</v>
      </c>
    </row>
    <row r="2191" spans="1:66" hidden="1" x14ac:dyDescent="0.35">
      <c r="A2191" t="s">
        <v>46412</v>
      </c>
      <c r="B2191" t="s">
        <v>46413</v>
      </c>
      <c r="C2191" s="5" t="s">
        <v>46414</v>
      </c>
      <c r="D2191" t="s">
        <v>37698</v>
      </c>
      <c r="E2191" t="s">
        <v>36302</v>
      </c>
      <c r="F2191" t="s">
        <v>45339</v>
      </c>
      <c r="G2191" t="s">
        <v>46415</v>
      </c>
      <c r="H2191" t="s">
        <v>36248</v>
      </c>
      <c r="I2191" t="s">
        <v>46416</v>
      </c>
      <c r="J2191" t="s">
        <v>36238</v>
      </c>
      <c r="R2191">
        <v>2050</v>
      </c>
      <c r="S2191" s="5" t="s">
        <v>45343</v>
      </c>
      <c r="U2191" t="s">
        <v>36257</v>
      </c>
      <c r="V2191">
        <v>50</v>
      </c>
      <c r="W2191">
        <v>2016</v>
      </c>
      <c r="AC2191">
        <v>2030</v>
      </c>
      <c r="AD2191" t="s">
        <v>46417</v>
      </c>
      <c r="AE2191" t="s">
        <v>46418</v>
      </c>
      <c r="AG2191" t="s">
        <v>46419</v>
      </c>
      <c r="AH2191" t="s">
        <v>36277</v>
      </c>
      <c r="AM2191" t="s">
        <v>36248</v>
      </c>
      <c r="AN2191" t="s">
        <v>36248</v>
      </c>
      <c r="AO2191" t="s">
        <v>36248</v>
      </c>
      <c r="AP2191" t="s">
        <v>36237</v>
      </c>
      <c r="AR2191" t="s">
        <v>36248</v>
      </c>
      <c r="AS2191" t="s">
        <v>36373</v>
      </c>
      <c r="AT2191" t="s">
        <v>36311</v>
      </c>
      <c r="AU2191" t="s">
        <v>36237</v>
      </c>
      <c r="AV2191" t="s">
        <v>36245</v>
      </c>
      <c r="AX2191" t="s">
        <v>36245</v>
      </c>
      <c r="BB2191" t="s">
        <v>36237</v>
      </c>
      <c r="BC2191" t="s">
        <v>36245</v>
      </c>
      <c r="BG2191">
        <v>10084000000</v>
      </c>
      <c r="BI2191" t="s">
        <v>45406</v>
      </c>
      <c r="BJ2191" t="s">
        <v>45943</v>
      </c>
      <c r="BK2191">
        <v>22174</v>
      </c>
      <c r="BN2191">
        <v>2015</v>
      </c>
    </row>
    <row r="2192" spans="1:66" hidden="1" x14ac:dyDescent="0.35">
      <c r="A2192" t="s">
        <v>46420</v>
      </c>
      <c r="B2192" t="s">
        <v>46421</v>
      </c>
      <c r="C2192" s="5" t="s">
        <v>46422</v>
      </c>
      <c r="D2192" t="s">
        <v>37256</v>
      </c>
      <c r="E2192" t="s">
        <v>36398</v>
      </c>
      <c r="F2192" t="s">
        <v>45339</v>
      </c>
      <c r="G2192" t="s">
        <v>46423</v>
      </c>
      <c r="H2192" t="s">
        <v>36248</v>
      </c>
      <c r="I2192" t="s">
        <v>46424</v>
      </c>
      <c r="J2192" t="s">
        <v>36238</v>
      </c>
      <c r="R2192">
        <v>2050</v>
      </c>
      <c r="S2192" s="5" t="s">
        <v>45343</v>
      </c>
      <c r="T2192">
        <v>2020</v>
      </c>
      <c r="U2192" t="s">
        <v>36257</v>
      </c>
      <c r="V2192">
        <v>50</v>
      </c>
      <c r="W2192">
        <v>2018</v>
      </c>
      <c r="AC2192">
        <v>2030</v>
      </c>
      <c r="AD2192" t="s">
        <v>46425</v>
      </c>
      <c r="AE2192" t="s">
        <v>46425</v>
      </c>
      <c r="AF2192" t="s">
        <v>46426</v>
      </c>
      <c r="AG2192" t="s">
        <v>46427</v>
      </c>
      <c r="AH2192" t="s">
        <v>36261</v>
      </c>
      <c r="AM2192" t="s">
        <v>36248</v>
      </c>
      <c r="AN2192" t="s">
        <v>36248</v>
      </c>
      <c r="AO2192" t="s">
        <v>36248</v>
      </c>
      <c r="AP2192" t="s">
        <v>36237</v>
      </c>
      <c r="AQ2192" t="s">
        <v>46428</v>
      </c>
      <c r="AR2192" t="s">
        <v>36237</v>
      </c>
      <c r="AT2192" t="s">
        <v>36311</v>
      </c>
      <c r="AU2192" t="s">
        <v>36237</v>
      </c>
      <c r="AV2192" t="s">
        <v>36248</v>
      </c>
      <c r="AW2192" t="s">
        <v>46429</v>
      </c>
      <c r="AX2192" t="s">
        <v>36245</v>
      </c>
      <c r="BB2192" t="s">
        <v>36237</v>
      </c>
      <c r="BC2192" t="s">
        <v>36245</v>
      </c>
      <c r="BD2192" t="s">
        <v>46430</v>
      </c>
      <c r="BG2192">
        <v>12400000000</v>
      </c>
      <c r="BI2192" t="s">
        <v>45406</v>
      </c>
      <c r="BK2192">
        <v>50200</v>
      </c>
      <c r="BN2192">
        <v>2015</v>
      </c>
    </row>
    <row r="2193" spans="1:66" hidden="1" x14ac:dyDescent="0.35">
      <c r="A2193" t="s">
        <v>46431</v>
      </c>
      <c r="B2193" t="s">
        <v>46432</v>
      </c>
      <c r="C2193" s="5" t="s">
        <v>33519</v>
      </c>
      <c r="D2193" t="s">
        <v>36625</v>
      </c>
      <c r="E2193" t="s">
        <v>36302</v>
      </c>
      <c r="F2193" t="s">
        <v>45339</v>
      </c>
      <c r="G2193" t="s">
        <v>46433</v>
      </c>
      <c r="H2193" t="s">
        <v>36248</v>
      </c>
      <c r="I2193" t="s">
        <v>46434</v>
      </c>
      <c r="J2193" t="s">
        <v>36238</v>
      </c>
      <c r="R2193">
        <v>2040</v>
      </c>
      <c r="S2193" s="5" t="s">
        <v>45343</v>
      </c>
      <c r="T2193">
        <v>2020</v>
      </c>
      <c r="U2193" t="s">
        <v>36257</v>
      </c>
      <c r="V2193">
        <v>30</v>
      </c>
      <c r="W2193">
        <v>2015</v>
      </c>
      <c r="AC2193">
        <v>2025</v>
      </c>
      <c r="AD2193" t="s">
        <v>45392</v>
      </c>
      <c r="AE2193" t="s">
        <v>46435</v>
      </c>
      <c r="AF2193" t="s">
        <v>46436</v>
      </c>
      <c r="AG2193" t="s">
        <v>46437</v>
      </c>
      <c r="AH2193" t="s">
        <v>36245</v>
      </c>
      <c r="AM2193" t="s">
        <v>36248</v>
      </c>
      <c r="AN2193" t="s">
        <v>36248</v>
      </c>
      <c r="AO2193" t="s">
        <v>45396</v>
      </c>
      <c r="AR2193" t="s">
        <v>36248</v>
      </c>
      <c r="AT2193" t="s">
        <v>36311</v>
      </c>
      <c r="AU2193" t="s">
        <v>36237</v>
      </c>
      <c r="AV2193" t="s">
        <v>36245</v>
      </c>
      <c r="AX2193" t="s">
        <v>36245</v>
      </c>
      <c r="BC2193" t="s">
        <v>36245</v>
      </c>
      <c r="BG2193">
        <v>47300000000</v>
      </c>
      <c r="BI2193" t="s">
        <v>45422</v>
      </c>
      <c r="BK2193">
        <v>146768</v>
      </c>
      <c r="BN2193">
        <v>2015</v>
      </c>
    </row>
    <row r="2194" spans="1:66" hidden="1" x14ac:dyDescent="0.35">
      <c r="A2194" t="s">
        <v>46438</v>
      </c>
      <c r="B2194" t="s">
        <v>46439</v>
      </c>
      <c r="C2194" s="5" t="s">
        <v>46440</v>
      </c>
      <c r="D2194" t="s">
        <v>37256</v>
      </c>
      <c r="E2194" t="s">
        <v>36398</v>
      </c>
      <c r="F2194" t="s">
        <v>45339</v>
      </c>
      <c r="G2194" t="s">
        <v>46441</v>
      </c>
      <c r="H2194" t="s">
        <v>36248</v>
      </c>
      <c r="I2194" t="s">
        <v>46442</v>
      </c>
      <c r="J2194" t="s">
        <v>36238</v>
      </c>
      <c r="R2194">
        <v>2040</v>
      </c>
      <c r="S2194" s="5" t="s">
        <v>45343</v>
      </c>
      <c r="T2194">
        <v>2022</v>
      </c>
      <c r="U2194" t="s">
        <v>36257</v>
      </c>
      <c r="V2194">
        <v>32</v>
      </c>
      <c r="W2194">
        <v>2017</v>
      </c>
      <c r="AC2194">
        <v>2030</v>
      </c>
      <c r="AD2194" t="s">
        <v>46443</v>
      </c>
      <c r="AE2194" t="s">
        <v>46444</v>
      </c>
      <c r="AF2194" t="s">
        <v>46445</v>
      </c>
      <c r="AG2194" t="s">
        <v>46446</v>
      </c>
      <c r="AH2194" t="s">
        <v>36277</v>
      </c>
      <c r="AM2194" t="s">
        <v>36248</v>
      </c>
      <c r="AN2194" t="s">
        <v>36248</v>
      </c>
      <c r="AO2194" t="s">
        <v>45396</v>
      </c>
      <c r="AP2194" t="s">
        <v>36237</v>
      </c>
      <c r="AQ2194" t="s">
        <v>46447</v>
      </c>
      <c r="AR2194" t="s">
        <v>36248</v>
      </c>
      <c r="AS2194" t="s">
        <v>46448</v>
      </c>
      <c r="AT2194" t="s">
        <v>36311</v>
      </c>
      <c r="AU2194" t="s">
        <v>36237</v>
      </c>
      <c r="AV2194" t="s">
        <v>36245</v>
      </c>
      <c r="AW2194" t="s">
        <v>46449</v>
      </c>
      <c r="AX2194" t="s">
        <v>36248</v>
      </c>
      <c r="AY2194" t="s">
        <v>46450</v>
      </c>
      <c r="BB2194" t="s">
        <v>36237</v>
      </c>
      <c r="BC2194" t="s">
        <v>36237</v>
      </c>
      <c r="BD2194" t="s">
        <v>46451</v>
      </c>
      <c r="BG2194">
        <v>106000000000</v>
      </c>
      <c r="BI2194" t="s">
        <v>45735</v>
      </c>
      <c r="BJ2194" t="s">
        <v>46452</v>
      </c>
      <c r="BK2194">
        <v>368000</v>
      </c>
    </row>
    <row r="2195" spans="1:66" hidden="1" x14ac:dyDescent="0.35">
      <c r="A2195" t="s">
        <v>46453</v>
      </c>
      <c r="B2195" t="s">
        <v>46454</v>
      </c>
      <c r="C2195" s="5" t="s">
        <v>46455</v>
      </c>
      <c r="D2195" t="s">
        <v>37162</v>
      </c>
      <c r="E2195" t="s">
        <v>36302</v>
      </c>
      <c r="F2195" t="s">
        <v>45339</v>
      </c>
      <c r="G2195" t="s">
        <v>46456</v>
      </c>
      <c r="H2195" t="s">
        <v>36248</v>
      </c>
      <c r="I2195" t="s">
        <v>46457</v>
      </c>
      <c r="J2195" t="s">
        <v>36238</v>
      </c>
      <c r="R2195">
        <v>2050</v>
      </c>
      <c r="S2195" s="5" t="s">
        <v>45343</v>
      </c>
      <c r="T2195">
        <v>2020</v>
      </c>
      <c r="U2195" t="s">
        <v>36271</v>
      </c>
      <c r="AB2195" t="s">
        <v>46458</v>
      </c>
      <c r="AC2195">
        <v>2025</v>
      </c>
      <c r="AD2195" t="s">
        <v>45392</v>
      </c>
      <c r="AF2195" t="s">
        <v>46459</v>
      </c>
      <c r="AG2195" t="s">
        <v>46460</v>
      </c>
      <c r="AH2195" t="s">
        <v>36277</v>
      </c>
      <c r="AM2195" t="s">
        <v>36248</v>
      </c>
      <c r="AN2195" t="s">
        <v>36248</v>
      </c>
      <c r="AO2195" t="s">
        <v>36248</v>
      </c>
      <c r="AP2195" t="s">
        <v>36237</v>
      </c>
      <c r="AR2195" t="s">
        <v>36248</v>
      </c>
      <c r="AS2195" t="s">
        <v>36751</v>
      </c>
      <c r="AT2195" t="s">
        <v>36311</v>
      </c>
      <c r="AV2195" t="s">
        <v>36237</v>
      </c>
      <c r="AW2195" t="s">
        <v>46461</v>
      </c>
      <c r="AX2195" t="s">
        <v>36248</v>
      </c>
      <c r="AY2195" t="s">
        <v>36357</v>
      </c>
      <c r="BB2195" t="s">
        <v>36248</v>
      </c>
      <c r="BC2195" t="s">
        <v>36250</v>
      </c>
      <c r="BD2195" t="s">
        <v>46462</v>
      </c>
      <c r="BG2195">
        <v>9200000000</v>
      </c>
      <c r="BI2195" t="s">
        <v>45422</v>
      </c>
      <c r="BK2195">
        <v>200</v>
      </c>
    </row>
    <row r="2196" spans="1:66" hidden="1" x14ac:dyDescent="0.35">
      <c r="A2196" t="s">
        <v>46463</v>
      </c>
      <c r="B2196" t="s">
        <v>46464</v>
      </c>
      <c r="C2196" s="5" t="s">
        <v>46465</v>
      </c>
      <c r="D2196" t="s">
        <v>36602</v>
      </c>
      <c r="E2196" t="s">
        <v>36302</v>
      </c>
      <c r="F2196" t="s">
        <v>45339</v>
      </c>
      <c r="G2196" t="s">
        <v>46466</v>
      </c>
      <c r="H2196" t="s">
        <v>36237</v>
      </c>
      <c r="I2196" t="s">
        <v>46467</v>
      </c>
      <c r="J2196" t="s">
        <v>36238</v>
      </c>
      <c r="R2196">
        <v>2040</v>
      </c>
      <c r="S2196" s="5" t="s">
        <v>36454</v>
      </c>
      <c r="T2196">
        <v>2021</v>
      </c>
      <c r="U2196" t="s">
        <v>36271</v>
      </c>
      <c r="AB2196" t="s">
        <v>46468</v>
      </c>
      <c r="AC2196">
        <v>2030</v>
      </c>
      <c r="AF2196" t="s">
        <v>46469</v>
      </c>
      <c r="AG2196" t="s">
        <v>46470</v>
      </c>
      <c r="AH2196" t="s">
        <v>36261</v>
      </c>
      <c r="AM2196" t="s">
        <v>36245</v>
      </c>
      <c r="AN2196" t="s">
        <v>36248</v>
      </c>
      <c r="AO2196" t="s">
        <v>36248</v>
      </c>
      <c r="AP2196" t="s">
        <v>36237</v>
      </c>
      <c r="AR2196" t="s">
        <v>36237</v>
      </c>
      <c r="AT2196" t="s">
        <v>36263</v>
      </c>
      <c r="AU2196" t="s">
        <v>36237</v>
      </c>
      <c r="AV2196" t="s">
        <v>36245</v>
      </c>
      <c r="AX2196" t="s">
        <v>36245</v>
      </c>
      <c r="BB2196" t="s">
        <v>36248</v>
      </c>
      <c r="BC2196" t="s">
        <v>36245</v>
      </c>
      <c r="BG2196">
        <v>10900000000</v>
      </c>
      <c r="BI2196" t="s">
        <v>45406</v>
      </c>
      <c r="BJ2196" t="s">
        <v>46471</v>
      </c>
      <c r="BK2196">
        <v>18742</v>
      </c>
    </row>
    <row r="2197" spans="1:66" hidden="1" x14ac:dyDescent="0.35">
      <c r="A2197" t="s">
        <v>46472</v>
      </c>
      <c r="B2197" t="s">
        <v>46473</v>
      </c>
      <c r="C2197" s="5" t="s">
        <v>46474</v>
      </c>
      <c r="D2197" t="s">
        <v>36655</v>
      </c>
      <c r="E2197" t="s">
        <v>36302</v>
      </c>
      <c r="F2197" t="s">
        <v>45339</v>
      </c>
      <c r="G2197" t="s">
        <v>46475</v>
      </c>
      <c r="H2197" t="s">
        <v>36248</v>
      </c>
      <c r="I2197" t="s">
        <v>46476</v>
      </c>
      <c r="J2197" t="s">
        <v>36238</v>
      </c>
      <c r="R2197">
        <v>2030</v>
      </c>
      <c r="S2197" s="5" t="s">
        <v>45343</v>
      </c>
      <c r="T2197">
        <v>2022</v>
      </c>
      <c r="U2197" t="s">
        <v>36918</v>
      </c>
      <c r="AD2197" t="s">
        <v>46477</v>
      </c>
      <c r="AF2197" t="s">
        <v>46478</v>
      </c>
      <c r="AG2197" t="s">
        <v>46479</v>
      </c>
      <c r="AH2197" t="s">
        <v>36277</v>
      </c>
      <c r="AM2197" t="s">
        <v>36248</v>
      </c>
      <c r="AN2197" t="s">
        <v>36248</v>
      </c>
      <c r="AO2197" t="s">
        <v>36248</v>
      </c>
      <c r="AP2197" t="s">
        <v>36237</v>
      </c>
      <c r="AQ2197" t="s">
        <v>46480</v>
      </c>
      <c r="AR2197" t="s">
        <v>36248</v>
      </c>
      <c r="AS2197" t="s">
        <v>37076</v>
      </c>
      <c r="AT2197" t="s">
        <v>36311</v>
      </c>
      <c r="AU2197" t="s">
        <v>36237</v>
      </c>
      <c r="AV2197" t="s">
        <v>36248</v>
      </c>
      <c r="AW2197" t="s">
        <v>46481</v>
      </c>
      <c r="AX2197" t="s">
        <v>36245</v>
      </c>
      <c r="BB2197" t="s">
        <v>36237</v>
      </c>
      <c r="BC2197" t="s">
        <v>36245</v>
      </c>
      <c r="BG2197">
        <v>53630000000</v>
      </c>
      <c r="BI2197" t="s">
        <v>45422</v>
      </c>
      <c r="BJ2197" t="s">
        <v>46377</v>
      </c>
      <c r="BK2197">
        <v>95219</v>
      </c>
      <c r="BN2197">
        <v>2015</v>
      </c>
    </row>
    <row r="2198" spans="1:66" hidden="1" x14ac:dyDescent="0.35">
      <c r="A2198" t="s">
        <v>46482</v>
      </c>
      <c r="B2198" t="s">
        <v>46483</v>
      </c>
      <c r="C2198" s="5" t="s">
        <v>46484</v>
      </c>
      <c r="D2198" t="s">
        <v>37256</v>
      </c>
      <c r="E2198" t="s">
        <v>36398</v>
      </c>
      <c r="F2198" t="s">
        <v>45339</v>
      </c>
      <c r="G2198" t="s">
        <v>46485</v>
      </c>
      <c r="H2198" t="s">
        <v>36248</v>
      </c>
      <c r="I2198" t="s">
        <v>46486</v>
      </c>
      <c r="J2198" t="s">
        <v>36238</v>
      </c>
      <c r="R2198">
        <v>2045</v>
      </c>
      <c r="S2198" s="5" t="s">
        <v>45343</v>
      </c>
      <c r="T2198">
        <v>2022</v>
      </c>
      <c r="U2198" t="s">
        <v>36257</v>
      </c>
      <c r="V2198">
        <v>55</v>
      </c>
      <c r="W2198">
        <v>2019</v>
      </c>
      <c r="AC2198">
        <v>2040</v>
      </c>
      <c r="AD2198" t="s">
        <v>46487</v>
      </c>
      <c r="AE2198" t="s">
        <v>46488</v>
      </c>
      <c r="AF2198" t="s">
        <v>46489</v>
      </c>
      <c r="AG2198" t="s">
        <v>46490</v>
      </c>
      <c r="AH2198" t="s">
        <v>36277</v>
      </c>
      <c r="AM2198" t="s">
        <v>36248</v>
      </c>
      <c r="AN2198" t="s">
        <v>36248</v>
      </c>
      <c r="AO2198" t="s">
        <v>36248</v>
      </c>
      <c r="AP2198" t="s">
        <v>36237</v>
      </c>
      <c r="AQ2198" t="s">
        <v>46491</v>
      </c>
      <c r="AR2198" t="s">
        <v>36248</v>
      </c>
      <c r="AS2198" t="s">
        <v>38609</v>
      </c>
      <c r="AT2198" t="s">
        <v>36311</v>
      </c>
      <c r="AU2198" t="s">
        <v>36248</v>
      </c>
      <c r="AV2198" t="s">
        <v>36245</v>
      </c>
      <c r="AW2198" t="s">
        <v>46492</v>
      </c>
      <c r="AX2198" t="s">
        <v>36248</v>
      </c>
      <c r="AY2198" t="s">
        <v>36357</v>
      </c>
      <c r="BB2198" t="s">
        <v>36237</v>
      </c>
      <c r="BC2198" t="s">
        <v>36245</v>
      </c>
      <c r="BD2198" t="s">
        <v>46493</v>
      </c>
      <c r="BG2198">
        <v>10600000000</v>
      </c>
      <c r="BI2198" t="s">
        <v>45703</v>
      </c>
      <c r="BJ2198" t="s">
        <v>46182</v>
      </c>
      <c r="BK2198">
        <v>7400</v>
      </c>
      <c r="BM2198">
        <v>0</v>
      </c>
    </row>
    <row r="2199" spans="1:66" hidden="1" x14ac:dyDescent="0.35">
      <c r="A2199" t="s">
        <v>46494</v>
      </c>
      <c r="B2199" t="s">
        <v>46495</v>
      </c>
      <c r="C2199" s="5" t="s">
        <v>46496</v>
      </c>
      <c r="D2199" t="s">
        <v>36625</v>
      </c>
      <c r="E2199" t="s">
        <v>36302</v>
      </c>
      <c r="F2199" t="s">
        <v>45339</v>
      </c>
      <c r="G2199" t="s">
        <v>46497</v>
      </c>
      <c r="H2199" t="s">
        <v>36248</v>
      </c>
      <c r="I2199" t="s">
        <v>46498</v>
      </c>
      <c r="J2199" t="s">
        <v>36238</v>
      </c>
      <c r="R2199">
        <v>2040</v>
      </c>
      <c r="S2199" s="5" t="s">
        <v>45343</v>
      </c>
      <c r="T2199">
        <v>2022</v>
      </c>
      <c r="U2199" t="s">
        <v>36271</v>
      </c>
      <c r="AB2199" t="s">
        <v>46499</v>
      </c>
      <c r="AC2199">
        <v>2025</v>
      </c>
      <c r="AD2199" t="s">
        <v>46500</v>
      </c>
      <c r="AE2199" t="s">
        <v>46500</v>
      </c>
      <c r="AF2199" t="s">
        <v>46501</v>
      </c>
      <c r="AG2199" t="s">
        <v>46502</v>
      </c>
      <c r="AH2199" t="s">
        <v>36245</v>
      </c>
      <c r="AM2199" t="s">
        <v>36248</v>
      </c>
      <c r="AN2199" t="s">
        <v>36248</v>
      </c>
      <c r="AO2199" t="s">
        <v>36248</v>
      </c>
      <c r="AP2199" t="s">
        <v>36237</v>
      </c>
      <c r="AQ2199" t="s">
        <v>46503</v>
      </c>
      <c r="AR2199" t="s">
        <v>36248</v>
      </c>
      <c r="AS2199" t="s">
        <v>40082</v>
      </c>
      <c r="AT2199" t="s">
        <v>36311</v>
      </c>
      <c r="AU2199" t="s">
        <v>36237</v>
      </c>
      <c r="AV2199" t="s">
        <v>36248</v>
      </c>
      <c r="AW2199" t="s">
        <v>46504</v>
      </c>
      <c r="AX2199" t="s">
        <v>36248</v>
      </c>
      <c r="AY2199" t="s">
        <v>36885</v>
      </c>
      <c r="BA2199" t="s">
        <v>46505</v>
      </c>
      <c r="BB2199" t="s">
        <v>36237</v>
      </c>
      <c r="BC2199" t="s">
        <v>36313</v>
      </c>
      <c r="BD2199" t="s">
        <v>46506</v>
      </c>
      <c r="BG2199">
        <v>15809000000</v>
      </c>
      <c r="BI2199" t="s">
        <v>45422</v>
      </c>
      <c r="BK2199">
        <v>219314</v>
      </c>
      <c r="BN2199">
        <v>2015</v>
      </c>
    </row>
    <row r="2200" spans="1:66" hidden="1" x14ac:dyDescent="0.35">
      <c r="A2200" t="s">
        <v>46507</v>
      </c>
      <c r="B2200" t="s">
        <v>46508</v>
      </c>
      <c r="C2200" s="5" t="s">
        <v>46509</v>
      </c>
      <c r="D2200" t="s">
        <v>36410</v>
      </c>
      <c r="E2200" t="s">
        <v>36302</v>
      </c>
      <c r="F2200" t="s">
        <v>45339</v>
      </c>
      <c r="G2200" t="s">
        <v>46510</v>
      </c>
      <c r="H2200" t="s">
        <v>36248</v>
      </c>
      <c r="I2200" t="s">
        <v>46511</v>
      </c>
      <c r="J2200" t="s">
        <v>41658</v>
      </c>
      <c r="R2200">
        <v>2050</v>
      </c>
      <c r="S2200" s="5" t="s">
        <v>45343</v>
      </c>
      <c r="T2200">
        <v>2019</v>
      </c>
      <c r="U2200" t="s">
        <v>36257</v>
      </c>
      <c r="V2200">
        <v>70</v>
      </c>
      <c r="W2200">
        <v>2015</v>
      </c>
      <c r="AC2200">
        <v>2030</v>
      </c>
      <c r="AD2200" t="s">
        <v>46512</v>
      </c>
      <c r="AE2200" t="s">
        <v>46513</v>
      </c>
      <c r="AF2200" t="s">
        <v>46514</v>
      </c>
      <c r="AG2200" t="s">
        <v>46515</v>
      </c>
      <c r="AH2200" t="s">
        <v>36261</v>
      </c>
      <c r="AM2200" t="s">
        <v>36248</v>
      </c>
      <c r="AN2200" t="s">
        <v>36248</v>
      </c>
      <c r="AO2200" t="s">
        <v>36248</v>
      </c>
      <c r="AP2200" t="s">
        <v>36237</v>
      </c>
      <c r="AQ2200" t="s">
        <v>46516</v>
      </c>
      <c r="AR2200" t="s">
        <v>36248</v>
      </c>
      <c r="AS2200" t="s">
        <v>36571</v>
      </c>
      <c r="AT2200" t="s">
        <v>36311</v>
      </c>
      <c r="AU2200" t="s">
        <v>36237</v>
      </c>
      <c r="AV2200" t="s">
        <v>36245</v>
      </c>
      <c r="AX2200" t="s">
        <v>36245</v>
      </c>
      <c r="BB2200" t="s">
        <v>36237</v>
      </c>
      <c r="BC2200" t="s">
        <v>36313</v>
      </c>
      <c r="BD2200" t="s">
        <v>46517</v>
      </c>
      <c r="BG2200">
        <v>6200000000</v>
      </c>
      <c r="BI2200" t="s">
        <v>45406</v>
      </c>
      <c r="BK2200">
        <v>14969</v>
      </c>
    </row>
    <row r="2201" spans="1:66" hidden="1" x14ac:dyDescent="0.35">
      <c r="A2201" t="s">
        <v>46518</v>
      </c>
      <c r="B2201" t="s">
        <v>46519</v>
      </c>
      <c r="C2201" s="5" t="s">
        <v>46520</v>
      </c>
      <c r="D2201" t="s">
        <v>37162</v>
      </c>
      <c r="E2201" t="s">
        <v>36302</v>
      </c>
      <c r="F2201" t="s">
        <v>45339</v>
      </c>
      <c r="G2201" t="s">
        <v>46521</v>
      </c>
      <c r="H2201" t="s">
        <v>36248</v>
      </c>
      <c r="I2201" t="s">
        <v>46522</v>
      </c>
      <c r="J2201" t="s">
        <v>36238</v>
      </c>
      <c r="R2201">
        <v>2040</v>
      </c>
      <c r="S2201" s="5" t="s">
        <v>45343</v>
      </c>
      <c r="T2201">
        <v>2020</v>
      </c>
      <c r="U2201" t="s">
        <v>36257</v>
      </c>
      <c r="V2201">
        <v>56</v>
      </c>
      <c r="W2201">
        <v>2019</v>
      </c>
      <c r="AC2201">
        <v>2030</v>
      </c>
      <c r="AD2201" t="s">
        <v>46523</v>
      </c>
      <c r="AE2201" t="s">
        <v>46524</v>
      </c>
      <c r="AF2201" t="s">
        <v>46525</v>
      </c>
      <c r="AG2201" t="s">
        <v>46526</v>
      </c>
      <c r="AH2201" t="s">
        <v>36277</v>
      </c>
      <c r="AM2201" t="s">
        <v>36248</v>
      </c>
      <c r="AN2201" t="s">
        <v>36248</v>
      </c>
      <c r="AO2201" t="s">
        <v>36248</v>
      </c>
      <c r="AP2201" t="s">
        <v>36237</v>
      </c>
      <c r="AQ2201" t="s">
        <v>46527</v>
      </c>
      <c r="AR2201" t="s">
        <v>36248</v>
      </c>
      <c r="AS2201" t="s">
        <v>36591</v>
      </c>
      <c r="AT2201" t="s">
        <v>36311</v>
      </c>
      <c r="AU2201" t="s">
        <v>36248</v>
      </c>
      <c r="AV2201" t="s">
        <v>36248</v>
      </c>
      <c r="AW2201" t="s">
        <v>46528</v>
      </c>
      <c r="AX2201" t="s">
        <v>36237</v>
      </c>
      <c r="BB2201" t="s">
        <v>36237</v>
      </c>
      <c r="BC2201" t="s">
        <v>37195</v>
      </c>
      <c r="BD2201" t="s">
        <v>46529</v>
      </c>
      <c r="BG2201">
        <v>24814000000</v>
      </c>
      <c r="BI2201" t="s">
        <v>45757</v>
      </c>
      <c r="BJ2201" t="s">
        <v>46530</v>
      </c>
      <c r="BK2201">
        <v>11900</v>
      </c>
    </row>
    <row r="2202" spans="1:66" hidden="1" x14ac:dyDescent="0.35">
      <c r="A2202" t="s">
        <v>46531</v>
      </c>
      <c r="B2202" t="s">
        <v>46532</v>
      </c>
      <c r="C2202" s="5" t="s">
        <v>34571</v>
      </c>
      <c r="D2202" t="s">
        <v>36655</v>
      </c>
      <c r="E2202" t="s">
        <v>36302</v>
      </c>
      <c r="F2202" t="s">
        <v>45339</v>
      </c>
      <c r="G2202" t="s">
        <v>46533</v>
      </c>
      <c r="H2202" t="s">
        <v>36248</v>
      </c>
      <c r="I2202" t="s">
        <v>46534</v>
      </c>
      <c r="J2202" t="s">
        <v>36238</v>
      </c>
      <c r="R2202">
        <v>2050</v>
      </c>
      <c r="S2202" s="5" t="s">
        <v>36454</v>
      </c>
      <c r="T2202">
        <v>2021</v>
      </c>
      <c r="U2202" t="s">
        <v>36257</v>
      </c>
      <c r="V2202">
        <v>38</v>
      </c>
      <c r="W2202">
        <v>2016</v>
      </c>
      <c r="AC2202">
        <v>2025</v>
      </c>
      <c r="AD2202" t="s">
        <v>46535</v>
      </c>
      <c r="AE2202" t="s">
        <v>46536</v>
      </c>
      <c r="AF2202" t="s">
        <v>46537</v>
      </c>
      <c r="AG2202" t="s">
        <v>46538</v>
      </c>
      <c r="AH2202" t="s">
        <v>36261</v>
      </c>
      <c r="AM2202" t="s">
        <v>36248</v>
      </c>
      <c r="AN2202" t="s">
        <v>36248</v>
      </c>
      <c r="AO2202" t="s">
        <v>36248</v>
      </c>
      <c r="AP2202" t="s">
        <v>36237</v>
      </c>
      <c r="AR2202" t="s">
        <v>36237</v>
      </c>
      <c r="AT2202" t="s">
        <v>36263</v>
      </c>
      <c r="AU2202" t="s">
        <v>36237</v>
      </c>
      <c r="AV2202" t="s">
        <v>36245</v>
      </c>
      <c r="AX2202" t="s">
        <v>36245</v>
      </c>
      <c r="BB2202" t="s">
        <v>36237</v>
      </c>
      <c r="BC2202" t="s">
        <v>36245</v>
      </c>
      <c r="BG2202">
        <v>14900000000</v>
      </c>
      <c r="BI2202" t="s">
        <v>45735</v>
      </c>
      <c r="BJ2202" t="s">
        <v>46530</v>
      </c>
      <c r="BK2202">
        <v>77300</v>
      </c>
    </row>
    <row r="2203" spans="1:66" hidden="1" x14ac:dyDescent="0.35">
      <c r="A2203" t="s">
        <v>46539</v>
      </c>
      <c r="B2203" t="s">
        <v>46540</v>
      </c>
      <c r="C2203" s="5" t="s">
        <v>46541</v>
      </c>
      <c r="D2203" t="s">
        <v>36539</v>
      </c>
      <c r="E2203" t="s">
        <v>36302</v>
      </c>
      <c r="F2203" t="s">
        <v>45339</v>
      </c>
      <c r="G2203" t="s">
        <v>46542</v>
      </c>
      <c r="H2203" t="s">
        <v>36248</v>
      </c>
      <c r="I2203" t="s">
        <v>46543</v>
      </c>
      <c r="J2203" t="s">
        <v>36238</v>
      </c>
      <c r="R2203">
        <v>2040</v>
      </c>
      <c r="S2203" s="5" t="s">
        <v>45343</v>
      </c>
      <c r="T2203">
        <v>2021</v>
      </c>
      <c r="U2203" t="s">
        <v>36257</v>
      </c>
      <c r="V2203">
        <v>50</v>
      </c>
      <c r="W2203">
        <v>2020</v>
      </c>
      <c r="AC2203">
        <v>2030</v>
      </c>
      <c r="AD2203" t="s">
        <v>46544</v>
      </c>
      <c r="AE2203" t="s">
        <v>46545</v>
      </c>
      <c r="AG2203" t="s">
        <v>46546</v>
      </c>
      <c r="AH2203" t="s">
        <v>36277</v>
      </c>
      <c r="AM2203" t="s">
        <v>36248</v>
      </c>
      <c r="AN2203" t="s">
        <v>36248</v>
      </c>
      <c r="AO2203" t="s">
        <v>36248</v>
      </c>
      <c r="AP2203" t="s">
        <v>36237</v>
      </c>
      <c r="AQ2203" t="s">
        <v>46547</v>
      </c>
      <c r="AR2203" t="s">
        <v>36248</v>
      </c>
      <c r="AS2203" t="s">
        <v>37076</v>
      </c>
      <c r="AT2203" t="s">
        <v>36311</v>
      </c>
      <c r="AU2203" t="s">
        <v>36237</v>
      </c>
      <c r="AV2203" t="s">
        <v>36248</v>
      </c>
      <c r="AW2203" t="s">
        <v>46548</v>
      </c>
      <c r="AX2203" t="s">
        <v>36248</v>
      </c>
      <c r="AY2203" t="s">
        <v>36357</v>
      </c>
      <c r="BB2203" t="s">
        <v>36237</v>
      </c>
      <c r="BC2203" t="s">
        <v>36250</v>
      </c>
      <c r="BD2203" t="s">
        <v>46549</v>
      </c>
      <c r="BG2203">
        <v>53200000000</v>
      </c>
      <c r="BI2203" t="s">
        <v>45882</v>
      </c>
      <c r="BJ2203" t="s">
        <v>46550</v>
      </c>
      <c r="BK2203">
        <v>83512</v>
      </c>
    </row>
    <row r="2204" spans="1:66" hidden="1" x14ac:dyDescent="0.35">
      <c r="A2204" t="s">
        <v>46551</v>
      </c>
      <c r="B2204" t="s">
        <v>46552</v>
      </c>
      <c r="C2204" s="5" t="s">
        <v>46553</v>
      </c>
      <c r="D2204" t="s">
        <v>37256</v>
      </c>
      <c r="E2204" t="s">
        <v>36398</v>
      </c>
      <c r="F2204" t="s">
        <v>45339</v>
      </c>
      <c r="G2204" t="s">
        <v>46554</v>
      </c>
      <c r="H2204" t="s">
        <v>36248</v>
      </c>
      <c r="I2204" t="s">
        <v>46555</v>
      </c>
      <c r="J2204" t="s">
        <v>36238</v>
      </c>
      <c r="R2204">
        <v>2050</v>
      </c>
      <c r="S2204" s="5" t="s">
        <v>45343</v>
      </c>
      <c r="T2204">
        <v>2019</v>
      </c>
      <c r="U2204" t="s">
        <v>36257</v>
      </c>
      <c r="V2204">
        <v>50</v>
      </c>
      <c r="W2204">
        <v>2014</v>
      </c>
      <c r="AC2204">
        <v>2025</v>
      </c>
      <c r="AD2204" t="s">
        <v>46556</v>
      </c>
      <c r="AE2204" t="s">
        <v>46556</v>
      </c>
      <c r="AF2204" t="s">
        <v>46557</v>
      </c>
      <c r="AG2204" t="s">
        <v>46558</v>
      </c>
      <c r="AH2204" t="s">
        <v>36277</v>
      </c>
      <c r="AM2204" t="s">
        <v>36248</v>
      </c>
      <c r="AN2204" t="s">
        <v>36248</v>
      </c>
      <c r="AO2204" t="s">
        <v>45396</v>
      </c>
      <c r="AP2204" t="s">
        <v>36237</v>
      </c>
      <c r="AQ2204" t="s">
        <v>46559</v>
      </c>
      <c r="AR2204" t="s">
        <v>36248</v>
      </c>
      <c r="AS2204" t="s">
        <v>37076</v>
      </c>
      <c r="AT2204" t="s">
        <v>36311</v>
      </c>
      <c r="AU2204" t="s">
        <v>36248</v>
      </c>
      <c r="AV2204" t="s">
        <v>36245</v>
      </c>
      <c r="AW2204" t="s">
        <v>46560</v>
      </c>
      <c r="AX2204" t="s">
        <v>36245</v>
      </c>
      <c r="BB2204" t="s">
        <v>36237</v>
      </c>
      <c r="BC2204" t="s">
        <v>36245</v>
      </c>
      <c r="BD2204" t="s">
        <v>46561</v>
      </c>
      <c r="BG2204">
        <v>9871000000</v>
      </c>
      <c r="BI2204" t="s">
        <v>45771</v>
      </c>
      <c r="BK2204">
        <v>4577</v>
      </c>
    </row>
    <row r="2205" spans="1:66" hidden="1" x14ac:dyDescent="0.35">
      <c r="A2205" t="s">
        <v>46562</v>
      </c>
      <c r="B2205" t="s">
        <v>46563</v>
      </c>
      <c r="C2205" s="5" t="s">
        <v>46564</v>
      </c>
      <c r="D2205" t="s">
        <v>37256</v>
      </c>
      <c r="E2205" t="s">
        <v>36398</v>
      </c>
      <c r="F2205" t="s">
        <v>45339</v>
      </c>
      <c r="G2205" t="s">
        <v>46565</v>
      </c>
      <c r="H2205" t="s">
        <v>36248</v>
      </c>
      <c r="I2205" t="s">
        <v>46566</v>
      </c>
      <c r="J2205" t="s">
        <v>36238</v>
      </c>
      <c r="R2205">
        <v>2040</v>
      </c>
      <c r="S2205" s="5" t="s">
        <v>45343</v>
      </c>
      <c r="T2205">
        <v>2021</v>
      </c>
      <c r="U2205" t="s">
        <v>36257</v>
      </c>
      <c r="V2205">
        <v>75</v>
      </c>
      <c r="W2205">
        <v>2015</v>
      </c>
      <c r="AC2205">
        <v>2030</v>
      </c>
      <c r="AD2205" t="s">
        <v>46567</v>
      </c>
      <c r="AE2205" t="s">
        <v>46568</v>
      </c>
      <c r="AF2205" t="s">
        <v>46569</v>
      </c>
      <c r="AG2205" t="s">
        <v>46570</v>
      </c>
      <c r="AH2205" t="s">
        <v>36277</v>
      </c>
      <c r="AM2205" t="s">
        <v>36248</v>
      </c>
      <c r="AN2205" t="s">
        <v>36248</v>
      </c>
      <c r="AO2205" t="s">
        <v>36248</v>
      </c>
      <c r="AP2205" t="s">
        <v>36237</v>
      </c>
      <c r="AQ2205" t="s">
        <v>46571</v>
      </c>
      <c r="AR2205" t="s">
        <v>36248</v>
      </c>
      <c r="AS2205" t="s">
        <v>38152</v>
      </c>
      <c r="AT2205" t="s">
        <v>36311</v>
      </c>
      <c r="AU2205" t="s">
        <v>36248</v>
      </c>
      <c r="AV2205" t="s">
        <v>36245</v>
      </c>
      <c r="AW2205" t="s">
        <v>46572</v>
      </c>
      <c r="AX2205" t="s">
        <v>36248</v>
      </c>
      <c r="AY2205" t="s">
        <v>36357</v>
      </c>
      <c r="BB2205" t="s">
        <v>36237</v>
      </c>
      <c r="BC2205" t="s">
        <v>36250</v>
      </c>
      <c r="BD2205" t="s">
        <v>46573</v>
      </c>
      <c r="BG2205">
        <v>71300000000</v>
      </c>
      <c r="BI2205" t="s">
        <v>45363</v>
      </c>
      <c r="BJ2205" t="s">
        <v>45694</v>
      </c>
      <c r="BK2205">
        <v>267000</v>
      </c>
      <c r="BN2205">
        <v>2015</v>
      </c>
    </row>
    <row r="2206" spans="1:66" hidden="1" x14ac:dyDescent="0.35">
      <c r="A2206" t="s">
        <v>46574</v>
      </c>
      <c r="B2206" t="s">
        <v>46575</v>
      </c>
      <c r="C2206" s="5" t="s">
        <v>46576</v>
      </c>
      <c r="D2206" t="s">
        <v>36576</v>
      </c>
      <c r="E2206" t="s">
        <v>36302</v>
      </c>
      <c r="F2206" t="s">
        <v>45339</v>
      </c>
      <c r="G2206" t="s">
        <v>46577</v>
      </c>
      <c r="H2206" t="s">
        <v>36248</v>
      </c>
      <c r="I2206" t="s">
        <v>46578</v>
      </c>
      <c r="J2206" t="s">
        <v>36238</v>
      </c>
      <c r="R2206">
        <v>2040</v>
      </c>
      <c r="S2206" s="5" t="s">
        <v>45343</v>
      </c>
      <c r="T2206">
        <v>2020</v>
      </c>
      <c r="U2206" t="s">
        <v>36257</v>
      </c>
      <c r="V2206">
        <v>90</v>
      </c>
      <c r="W2206">
        <v>2015</v>
      </c>
      <c r="AC2206">
        <v>2025</v>
      </c>
      <c r="AD2206" t="s">
        <v>46579</v>
      </c>
      <c r="AF2206" t="s">
        <v>46580</v>
      </c>
      <c r="AG2206" t="s">
        <v>46581</v>
      </c>
      <c r="AH2206" t="s">
        <v>36277</v>
      </c>
      <c r="AM2206" t="s">
        <v>36248</v>
      </c>
      <c r="AN2206" t="s">
        <v>36248</v>
      </c>
      <c r="AO2206" t="s">
        <v>36248</v>
      </c>
      <c r="AP2206" t="s">
        <v>36237</v>
      </c>
      <c r="AR2206" t="s">
        <v>36237</v>
      </c>
      <c r="AT2206" t="s">
        <v>36311</v>
      </c>
      <c r="AU2206" t="s">
        <v>36237</v>
      </c>
      <c r="AV2206" t="s">
        <v>36248</v>
      </c>
      <c r="AW2206" t="s">
        <v>46582</v>
      </c>
      <c r="AX2206" t="s">
        <v>36245</v>
      </c>
      <c r="BB2206" t="s">
        <v>36237</v>
      </c>
      <c r="BC2206" t="s">
        <v>36250</v>
      </c>
      <c r="BG2206">
        <v>54200000000</v>
      </c>
      <c r="BI2206" t="s">
        <v>45422</v>
      </c>
      <c r="BK2206">
        <v>113819</v>
      </c>
      <c r="BN2206">
        <v>2015</v>
      </c>
    </row>
    <row r="2207" spans="1:66" hidden="1" x14ac:dyDescent="0.35">
      <c r="A2207" t="s">
        <v>46583</v>
      </c>
      <c r="B2207" t="s">
        <v>46584</v>
      </c>
      <c r="C2207" s="5" t="s">
        <v>46585</v>
      </c>
      <c r="D2207" t="s">
        <v>36655</v>
      </c>
      <c r="E2207" t="s">
        <v>36302</v>
      </c>
      <c r="F2207" t="s">
        <v>45339</v>
      </c>
      <c r="G2207" t="s">
        <v>46586</v>
      </c>
      <c r="H2207" t="s">
        <v>36248</v>
      </c>
      <c r="I2207" t="s">
        <v>46587</v>
      </c>
      <c r="J2207" t="s">
        <v>36238</v>
      </c>
      <c r="R2207">
        <v>2050</v>
      </c>
      <c r="S2207" s="5" t="s">
        <v>45343</v>
      </c>
      <c r="T2207">
        <v>2021</v>
      </c>
      <c r="U2207" t="s">
        <v>36271</v>
      </c>
      <c r="AB2207" t="s">
        <v>46588</v>
      </c>
      <c r="AC2207">
        <v>2035</v>
      </c>
      <c r="AD2207" t="s">
        <v>46589</v>
      </c>
      <c r="AF2207" t="s">
        <v>46590</v>
      </c>
      <c r="AG2207" t="s">
        <v>46591</v>
      </c>
      <c r="AH2207" t="s">
        <v>36277</v>
      </c>
      <c r="AM2207" t="s">
        <v>36248</v>
      </c>
      <c r="AN2207" t="s">
        <v>36248</v>
      </c>
      <c r="AO2207" t="s">
        <v>45396</v>
      </c>
      <c r="AP2207" t="s">
        <v>36237</v>
      </c>
      <c r="AQ2207" t="s">
        <v>46592</v>
      </c>
      <c r="AR2207" t="s">
        <v>36248</v>
      </c>
      <c r="AS2207" t="s">
        <v>36608</v>
      </c>
      <c r="AT2207" t="s">
        <v>36311</v>
      </c>
      <c r="AU2207" t="s">
        <v>36237</v>
      </c>
      <c r="AV2207" t="s">
        <v>36245</v>
      </c>
      <c r="AW2207" t="s">
        <v>46593</v>
      </c>
      <c r="AX2207" t="s">
        <v>36245</v>
      </c>
      <c r="BB2207" t="s">
        <v>36237</v>
      </c>
      <c r="BC2207" t="s">
        <v>36245</v>
      </c>
      <c r="BG2207">
        <v>74800000000</v>
      </c>
      <c r="BI2207" t="s">
        <v>45363</v>
      </c>
      <c r="BJ2207" t="s">
        <v>46452</v>
      </c>
      <c r="BK2207">
        <v>293963</v>
      </c>
    </row>
    <row r="2208" spans="1:66" hidden="1" x14ac:dyDescent="0.35">
      <c r="A2208" t="s">
        <v>46594</v>
      </c>
      <c r="B2208" t="s">
        <v>46595</v>
      </c>
      <c r="C2208" s="5" t="s">
        <v>46596</v>
      </c>
      <c r="D2208" t="s">
        <v>37256</v>
      </c>
      <c r="E2208" t="s">
        <v>36398</v>
      </c>
      <c r="F2208" t="s">
        <v>45339</v>
      </c>
      <c r="G2208" t="s">
        <v>46597</v>
      </c>
      <c r="H2208" t="s">
        <v>36248</v>
      </c>
      <c r="I2208" t="s">
        <v>46598</v>
      </c>
      <c r="J2208" t="s">
        <v>45989</v>
      </c>
      <c r="R2208">
        <v>2030</v>
      </c>
      <c r="S2208" s="5" t="s">
        <v>45343</v>
      </c>
      <c r="T2208">
        <v>2020</v>
      </c>
      <c r="U2208" t="s">
        <v>36918</v>
      </c>
      <c r="AD2208" t="s">
        <v>46599</v>
      </c>
      <c r="AF2208" t="s">
        <v>46600</v>
      </c>
      <c r="AG2208" t="s">
        <v>46601</v>
      </c>
      <c r="AH2208" t="s">
        <v>36245</v>
      </c>
      <c r="AM2208" t="s">
        <v>36248</v>
      </c>
      <c r="AN2208" t="s">
        <v>36248</v>
      </c>
      <c r="AO2208" t="s">
        <v>36248</v>
      </c>
      <c r="AP2208" t="s">
        <v>36237</v>
      </c>
      <c r="AR2208" t="s">
        <v>36237</v>
      </c>
      <c r="AT2208" t="s">
        <v>36311</v>
      </c>
      <c r="AU2208" t="s">
        <v>36237</v>
      </c>
      <c r="AV2208" t="s">
        <v>36237</v>
      </c>
      <c r="AW2208" t="s">
        <v>46602</v>
      </c>
      <c r="AX2208" t="s">
        <v>36245</v>
      </c>
      <c r="BB2208" t="s">
        <v>36237</v>
      </c>
      <c r="BC2208" t="s">
        <v>36245</v>
      </c>
      <c r="BG2208">
        <v>13870600000</v>
      </c>
      <c r="BI2208" t="s">
        <v>45406</v>
      </c>
      <c r="BK2208">
        <v>75000</v>
      </c>
      <c r="BN2208">
        <v>2015</v>
      </c>
    </row>
    <row r="2209" spans="1:66" hidden="1" x14ac:dyDescent="0.35">
      <c r="A2209" t="s">
        <v>46603</v>
      </c>
      <c r="B2209" t="s">
        <v>46604</v>
      </c>
      <c r="C2209" s="5" t="s">
        <v>46605</v>
      </c>
      <c r="D2209" t="s">
        <v>37256</v>
      </c>
      <c r="E2209" t="s">
        <v>36398</v>
      </c>
      <c r="F2209" t="s">
        <v>45339</v>
      </c>
      <c r="G2209" t="s">
        <v>46606</v>
      </c>
      <c r="H2209" t="s">
        <v>36248</v>
      </c>
      <c r="I2209" t="s">
        <v>46607</v>
      </c>
      <c r="J2209" t="s">
        <v>36238</v>
      </c>
      <c r="R2209">
        <v>2040</v>
      </c>
      <c r="S2209" s="5" t="s">
        <v>45343</v>
      </c>
      <c r="T2209">
        <v>2019</v>
      </c>
      <c r="U2209" t="s">
        <v>36271</v>
      </c>
      <c r="AB2209" t="s">
        <v>46608</v>
      </c>
      <c r="AC2209">
        <v>2025</v>
      </c>
      <c r="AD2209" t="s">
        <v>46609</v>
      </c>
      <c r="AE2209" t="s">
        <v>46608</v>
      </c>
      <c r="AG2209" t="s">
        <v>46610</v>
      </c>
      <c r="AH2209" t="s">
        <v>36245</v>
      </c>
      <c r="AM2209" t="s">
        <v>36248</v>
      </c>
      <c r="AN2209" t="s">
        <v>36248</v>
      </c>
      <c r="AO2209" t="s">
        <v>45396</v>
      </c>
      <c r="AP2209" t="s">
        <v>36237</v>
      </c>
      <c r="AQ2209" t="s">
        <v>46611</v>
      </c>
      <c r="AR2209" t="s">
        <v>36248</v>
      </c>
      <c r="AS2209" t="s">
        <v>36310</v>
      </c>
      <c r="AT2209" t="s">
        <v>36311</v>
      </c>
      <c r="AU2209" t="s">
        <v>36237</v>
      </c>
      <c r="AV2209" t="s">
        <v>36245</v>
      </c>
      <c r="AW2209" t="s">
        <v>46612</v>
      </c>
      <c r="AX2209" t="s">
        <v>36248</v>
      </c>
      <c r="AY2209" t="s">
        <v>46613</v>
      </c>
      <c r="BB2209" t="s">
        <v>36237</v>
      </c>
      <c r="BC2209" t="s">
        <v>36237</v>
      </c>
      <c r="BD2209" t="s">
        <v>46614</v>
      </c>
      <c r="BG2209">
        <v>296300000000</v>
      </c>
      <c r="BI2209" t="s">
        <v>45735</v>
      </c>
      <c r="BK2209">
        <v>798000</v>
      </c>
      <c r="BN2209">
        <v>2015</v>
      </c>
    </row>
    <row r="2210" spans="1:66" hidden="1" x14ac:dyDescent="0.35">
      <c r="A2210" t="s">
        <v>46615</v>
      </c>
      <c r="B2210" t="s">
        <v>46616</v>
      </c>
      <c r="C2210" s="5" t="s">
        <v>46617</v>
      </c>
      <c r="D2210" t="s">
        <v>37162</v>
      </c>
      <c r="E2210" t="s">
        <v>36302</v>
      </c>
      <c r="F2210" t="s">
        <v>45339</v>
      </c>
      <c r="G2210" t="s">
        <v>46618</v>
      </c>
      <c r="H2210" t="s">
        <v>36248</v>
      </c>
      <c r="I2210" t="s">
        <v>46619</v>
      </c>
      <c r="J2210" t="s">
        <v>36238</v>
      </c>
      <c r="R2210">
        <v>2050</v>
      </c>
      <c r="S2210" s="5" t="s">
        <v>45343</v>
      </c>
      <c r="T2210">
        <v>2021</v>
      </c>
      <c r="U2210" t="s">
        <v>36257</v>
      </c>
      <c r="V2210">
        <v>50</v>
      </c>
      <c r="W2210">
        <v>2020</v>
      </c>
      <c r="AC2210">
        <v>2030</v>
      </c>
      <c r="AD2210" t="s">
        <v>46620</v>
      </c>
      <c r="AE2210" t="s">
        <v>46621</v>
      </c>
      <c r="AG2210" t="s">
        <v>46622</v>
      </c>
      <c r="AH2210" t="s">
        <v>36277</v>
      </c>
      <c r="AM2210" t="s">
        <v>36248</v>
      </c>
      <c r="AN2210" t="s">
        <v>36248</v>
      </c>
      <c r="AO2210" t="s">
        <v>36248</v>
      </c>
      <c r="AR2210" t="s">
        <v>36237</v>
      </c>
      <c r="AT2210" t="s">
        <v>36311</v>
      </c>
      <c r="AU2210" t="s">
        <v>36237</v>
      </c>
      <c r="AV2210" t="s">
        <v>36245</v>
      </c>
      <c r="AX2210" t="s">
        <v>36245</v>
      </c>
      <c r="BB2210" t="s">
        <v>36237</v>
      </c>
      <c r="BC2210" t="s">
        <v>36245</v>
      </c>
      <c r="BG2210">
        <v>9900000000</v>
      </c>
      <c r="BI2210" t="s">
        <v>45347</v>
      </c>
      <c r="BK2210">
        <v>49000</v>
      </c>
    </row>
    <row r="2211" spans="1:66" hidden="1" x14ac:dyDescent="0.35">
      <c r="A2211" t="s">
        <v>46623</v>
      </c>
      <c r="B2211" t="s">
        <v>46624</v>
      </c>
      <c r="C2211" s="5" t="s">
        <v>46625</v>
      </c>
      <c r="D2211" t="s">
        <v>36625</v>
      </c>
      <c r="E2211" t="s">
        <v>36302</v>
      </c>
      <c r="F2211" t="s">
        <v>45339</v>
      </c>
      <c r="G2211" t="s">
        <v>46626</v>
      </c>
      <c r="H2211" t="s">
        <v>36248</v>
      </c>
      <c r="I2211" t="s">
        <v>46627</v>
      </c>
      <c r="J2211" t="s">
        <v>36238</v>
      </c>
      <c r="R2211">
        <v>2050</v>
      </c>
      <c r="S2211" s="5" t="s">
        <v>45343</v>
      </c>
      <c r="T2211">
        <v>2019</v>
      </c>
      <c r="U2211" t="s">
        <v>36271</v>
      </c>
      <c r="AB2211" t="s">
        <v>46628</v>
      </c>
      <c r="AC2211">
        <v>2030</v>
      </c>
      <c r="AD2211" t="s">
        <v>45392</v>
      </c>
      <c r="AE2211" t="s">
        <v>46629</v>
      </c>
      <c r="AF2211" t="s">
        <v>46630</v>
      </c>
      <c r="AG2211" t="s">
        <v>46631</v>
      </c>
      <c r="AH2211" t="s">
        <v>36245</v>
      </c>
      <c r="AM2211" t="s">
        <v>36248</v>
      </c>
      <c r="AN2211" t="s">
        <v>36248</v>
      </c>
      <c r="AO2211" t="s">
        <v>36248</v>
      </c>
      <c r="AP2211" t="s">
        <v>36237</v>
      </c>
      <c r="AQ2211" t="s">
        <v>46632</v>
      </c>
      <c r="AR2211" t="s">
        <v>36248</v>
      </c>
      <c r="AS2211" t="s">
        <v>36490</v>
      </c>
      <c r="AT2211" t="s">
        <v>36311</v>
      </c>
      <c r="AU2211" t="s">
        <v>36248</v>
      </c>
      <c r="AV2211" t="s">
        <v>36245</v>
      </c>
      <c r="AW2211" t="s">
        <v>46633</v>
      </c>
      <c r="AX2211" t="s">
        <v>36245</v>
      </c>
      <c r="BB2211" t="s">
        <v>36237</v>
      </c>
      <c r="BC2211" t="s">
        <v>36250</v>
      </c>
      <c r="BD2211" t="s">
        <v>46634</v>
      </c>
      <c r="BG2211">
        <v>29082000000</v>
      </c>
      <c r="BI2211" t="s">
        <v>45363</v>
      </c>
      <c r="BJ2211" t="s">
        <v>45694</v>
      </c>
      <c r="BK2211">
        <v>102449</v>
      </c>
    </row>
    <row r="2212" spans="1:66" hidden="1" x14ac:dyDescent="0.35">
      <c r="A2212" t="s">
        <v>46635</v>
      </c>
      <c r="B2212" t="s">
        <v>46636</v>
      </c>
      <c r="C2212" s="5" t="s">
        <v>46637</v>
      </c>
      <c r="D2212" t="s">
        <v>37256</v>
      </c>
      <c r="E2212" t="s">
        <v>36398</v>
      </c>
      <c r="F2212" t="s">
        <v>45339</v>
      </c>
      <c r="G2212" t="s">
        <v>46638</v>
      </c>
      <c r="H2212" t="s">
        <v>36248</v>
      </c>
      <c r="I2212" t="s">
        <v>46639</v>
      </c>
      <c r="J2212" t="s">
        <v>36238</v>
      </c>
      <c r="R2212">
        <v>2050</v>
      </c>
      <c r="S2212" s="5" t="s">
        <v>45343</v>
      </c>
      <c r="T2212">
        <v>2021</v>
      </c>
      <c r="U2212" t="s">
        <v>36257</v>
      </c>
      <c r="V2212">
        <v>50</v>
      </c>
      <c r="W2212">
        <v>2020</v>
      </c>
      <c r="AC2212">
        <v>2030</v>
      </c>
      <c r="AD2212" t="s">
        <v>46640</v>
      </c>
      <c r="AE2212" t="s">
        <v>46641</v>
      </c>
      <c r="AF2212" t="s">
        <v>46642</v>
      </c>
      <c r="AG2212" t="s">
        <v>46643</v>
      </c>
      <c r="AH2212" t="s">
        <v>36277</v>
      </c>
      <c r="AM2212" t="s">
        <v>36248</v>
      </c>
      <c r="AN2212" t="s">
        <v>36248</v>
      </c>
      <c r="AO2212" t="s">
        <v>36248</v>
      </c>
      <c r="AP2212" t="s">
        <v>36237</v>
      </c>
      <c r="AQ2212" t="s">
        <v>46644</v>
      </c>
      <c r="AR2212" t="s">
        <v>36237</v>
      </c>
      <c r="AT2212" t="s">
        <v>36311</v>
      </c>
      <c r="AU2212" t="s">
        <v>36237</v>
      </c>
      <c r="AV2212" t="s">
        <v>36245</v>
      </c>
      <c r="AX2212" t="s">
        <v>36248</v>
      </c>
      <c r="AY2212" t="s">
        <v>36357</v>
      </c>
      <c r="BB2212" t="s">
        <v>36237</v>
      </c>
      <c r="BC2212" t="s">
        <v>36406</v>
      </c>
      <c r="BD2212" t="s">
        <v>46645</v>
      </c>
      <c r="BG2212">
        <v>94300000000</v>
      </c>
      <c r="BI2212" t="s">
        <v>45735</v>
      </c>
      <c r="BK2212">
        <v>165000</v>
      </c>
    </row>
    <row r="2213" spans="1:66" hidden="1" x14ac:dyDescent="0.35">
      <c r="A2213" t="s">
        <v>46646</v>
      </c>
      <c r="B2213" t="s">
        <v>46647</v>
      </c>
      <c r="C2213" s="5" t="s">
        <v>46648</v>
      </c>
      <c r="D2213" t="s">
        <v>36514</v>
      </c>
      <c r="E2213" t="s">
        <v>36302</v>
      </c>
      <c r="F2213" t="s">
        <v>45339</v>
      </c>
      <c r="G2213" t="s">
        <v>46649</v>
      </c>
      <c r="H2213" t="s">
        <v>36248</v>
      </c>
      <c r="I2213" t="s">
        <v>46650</v>
      </c>
      <c r="J2213" t="s">
        <v>36303</v>
      </c>
      <c r="R2213">
        <v>2040</v>
      </c>
      <c r="S2213" s="5" t="s">
        <v>45343</v>
      </c>
      <c r="U2213" t="s">
        <v>36271</v>
      </c>
      <c r="AB2213" t="s">
        <v>46651</v>
      </c>
      <c r="AC2213">
        <v>2025</v>
      </c>
      <c r="AD2213" t="s">
        <v>46652</v>
      </c>
      <c r="AE2213" t="s">
        <v>46653</v>
      </c>
      <c r="AF2213" t="s">
        <v>46654</v>
      </c>
      <c r="AG2213" t="s">
        <v>46655</v>
      </c>
      <c r="AH2213" t="s">
        <v>36245</v>
      </c>
      <c r="AM2213" t="s">
        <v>36248</v>
      </c>
      <c r="AN2213" t="s">
        <v>36248</v>
      </c>
      <c r="AO2213" t="s">
        <v>36248</v>
      </c>
      <c r="AP2213" t="s">
        <v>36237</v>
      </c>
      <c r="AQ2213" t="s">
        <v>46656</v>
      </c>
      <c r="AR2213" t="s">
        <v>36248</v>
      </c>
      <c r="AS2213" t="s">
        <v>36571</v>
      </c>
      <c r="AT2213" t="s">
        <v>36311</v>
      </c>
      <c r="AU2213" t="s">
        <v>36237</v>
      </c>
      <c r="AV2213" t="s">
        <v>36245</v>
      </c>
      <c r="AW2213" t="s">
        <v>46657</v>
      </c>
      <c r="AX2213" t="s">
        <v>36248</v>
      </c>
      <c r="AY2213" t="s">
        <v>36885</v>
      </c>
      <c r="BA2213" t="s">
        <v>46658</v>
      </c>
      <c r="BB2213" t="s">
        <v>36248</v>
      </c>
      <c r="BC2213" t="s">
        <v>36313</v>
      </c>
      <c r="BD2213" t="s">
        <v>46659</v>
      </c>
      <c r="BG2213">
        <v>128590000000</v>
      </c>
      <c r="BI2213" t="s">
        <v>45422</v>
      </c>
      <c r="BJ2213" t="s">
        <v>46377</v>
      </c>
      <c r="BK2213">
        <v>210533</v>
      </c>
    </row>
    <row r="2214" spans="1:66" hidden="1" x14ac:dyDescent="0.35">
      <c r="A2214" t="s">
        <v>46660</v>
      </c>
      <c r="B2214" t="s">
        <v>46661</v>
      </c>
      <c r="C2214" s="5" t="s">
        <v>46662</v>
      </c>
      <c r="D2214" t="s">
        <v>36514</v>
      </c>
      <c r="E2214" t="s">
        <v>36302</v>
      </c>
      <c r="F2214" t="s">
        <v>45339</v>
      </c>
      <c r="G2214" t="s">
        <v>46663</v>
      </c>
      <c r="H2214" t="s">
        <v>36248</v>
      </c>
      <c r="I2214" t="s">
        <v>46664</v>
      </c>
      <c r="J2214" t="s">
        <v>36303</v>
      </c>
      <c r="R2214">
        <v>2040</v>
      </c>
      <c r="S2214" s="5" t="s">
        <v>45343</v>
      </c>
      <c r="T2214">
        <v>2022</v>
      </c>
      <c r="U2214" t="s">
        <v>36257</v>
      </c>
      <c r="V2214">
        <v>75</v>
      </c>
      <c r="W2214">
        <v>2019</v>
      </c>
      <c r="AC2214">
        <v>2030</v>
      </c>
      <c r="AD2214" t="s">
        <v>46665</v>
      </c>
      <c r="AE2214" t="s">
        <v>46666</v>
      </c>
      <c r="AG2214" t="s">
        <v>46667</v>
      </c>
      <c r="AH2214" t="s">
        <v>36277</v>
      </c>
      <c r="AM2214" t="s">
        <v>36248</v>
      </c>
      <c r="AN2214" t="s">
        <v>36248</v>
      </c>
      <c r="AO2214" t="s">
        <v>36248</v>
      </c>
      <c r="AP2214" t="s">
        <v>36237</v>
      </c>
      <c r="AR2214" t="s">
        <v>36248</v>
      </c>
      <c r="AS2214" t="s">
        <v>36824</v>
      </c>
      <c r="AT2214" t="s">
        <v>36311</v>
      </c>
      <c r="AU2214" t="s">
        <v>36237</v>
      </c>
      <c r="AV2214" t="s">
        <v>36245</v>
      </c>
      <c r="AX2214" t="s">
        <v>36248</v>
      </c>
      <c r="AY2214" t="s">
        <v>36357</v>
      </c>
      <c r="BB2214" t="s">
        <v>36237</v>
      </c>
      <c r="BC2214" t="s">
        <v>36245</v>
      </c>
      <c r="BD2214" t="s">
        <v>46668</v>
      </c>
      <c r="BG2214">
        <v>91440000000</v>
      </c>
      <c r="BI2214" t="s">
        <v>45771</v>
      </c>
      <c r="BJ2214" t="s">
        <v>46090</v>
      </c>
      <c r="BK2214">
        <v>78948</v>
      </c>
    </row>
    <row r="2215" spans="1:66" hidden="1" x14ac:dyDescent="0.35">
      <c r="A2215" t="s">
        <v>46669</v>
      </c>
      <c r="B2215" t="s">
        <v>46670</v>
      </c>
      <c r="C2215" s="5" t="s">
        <v>46671</v>
      </c>
      <c r="D2215" t="s">
        <v>37082</v>
      </c>
      <c r="E2215" t="s">
        <v>36302</v>
      </c>
      <c r="F2215" t="s">
        <v>45339</v>
      </c>
      <c r="G2215" t="s">
        <v>46672</v>
      </c>
      <c r="H2215" t="s">
        <v>36237</v>
      </c>
      <c r="I2215" t="s">
        <v>46673</v>
      </c>
      <c r="J2215" t="s">
        <v>36318</v>
      </c>
      <c r="R2215">
        <v>2030</v>
      </c>
      <c r="S2215" s="5" t="s">
        <v>45343</v>
      </c>
      <c r="T2215">
        <v>2021</v>
      </c>
      <c r="U2215" t="s">
        <v>36433</v>
      </c>
      <c r="V2215">
        <v>70</v>
      </c>
      <c r="W2215">
        <v>2015</v>
      </c>
      <c r="X2215" t="s">
        <v>46674</v>
      </c>
      <c r="AC2215">
        <v>2025</v>
      </c>
      <c r="AD2215" t="s">
        <v>46675</v>
      </c>
      <c r="AE2215" t="s">
        <v>46676</v>
      </c>
      <c r="AF2215" t="s">
        <v>46677</v>
      </c>
      <c r="AG2215" t="s">
        <v>46678</v>
      </c>
      <c r="AH2215" t="s">
        <v>36277</v>
      </c>
      <c r="AM2215" t="s">
        <v>36248</v>
      </c>
      <c r="AN2215" t="s">
        <v>36248</v>
      </c>
      <c r="AO2215" t="s">
        <v>36248</v>
      </c>
      <c r="AP2215" t="s">
        <v>36237</v>
      </c>
      <c r="AQ2215" t="s">
        <v>46679</v>
      </c>
      <c r="AR2215" t="s">
        <v>36248</v>
      </c>
      <c r="AS2215" t="s">
        <v>38152</v>
      </c>
      <c r="AT2215" t="s">
        <v>36311</v>
      </c>
      <c r="AU2215" t="s">
        <v>36237</v>
      </c>
      <c r="AV2215" t="s">
        <v>36245</v>
      </c>
      <c r="AW2215" t="s">
        <v>46680</v>
      </c>
      <c r="AX2215" t="s">
        <v>36245</v>
      </c>
      <c r="BB2215" t="s">
        <v>36237</v>
      </c>
      <c r="BC2215" t="s">
        <v>36245</v>
      </c>
      <c r="BG2215">
        <v>14400000000</v>
      </c>
      <c r="BI2215" t="s">
        <v>45771</v>
      </c>
      <c r="BJ2215" t="s">
        <v>46090</v>
      </c>
      <c r="BK2215">
        <v>11660</v>
      </c>
    </row>
    <row r="2216" spans="1:66" hidden="1" x14ac:dyDescent="0.35">
      <c r="A2216" t="s">
        <v>46681</v>
      </c>
      <c r="B2216" t="s">
        <v>46682</v>
      </c>
      <c r="C2216" s="5" t="s">
        <v>46683</v>
      </c>
      <c r="D2216" t="s">
        <v>36764</v>
      </c>
      <c r="E2216" t="s">
        <v>36302</v>
      </c>
      <c r="F2216" t="s">
        <v>45339</v>
      </c>
      <c r="G2216" t="s">
        <v>46684</v>
      </c>
      <c r="H2216" t="s">
        <v>36248</v>
      </c>
      <c r="I2216" t="s">
        <v>46685</v>
      </c>
      <c r="J2216" t="s">
        <v>36238</v>
      </c>
      <c r="R2216">
        <v>2040</v>
      </c>
      <c r="S2216" s="5" t="s">
        <v>45343</v>
      </c>
      <c r="T2216">
        <v>2020</v>
      </c>
      <c r="U2216" t="s">
        <v>36433</v>
      </c>
      <c r="V2216">
        <v>65</v>
      </c>
      <c r="W2216">
        <v>2017</v>
      </c>
      <c r="X2216" t="s">
        <v>46686</v>
      </c>
      <c r="AC2216">
        <v>2023</v>
      </c>
      <c r="AD2216" t="s">
        <v>46687</v>
      </c>
      <c r="AE2216" t="s">
        <v>46688</v>
      </c>
      <c r="AF2216" t="s">
        <v>46689</v>
      </c>
      <c r="AG2216" t="s">
        <v>46655</v>
      </c>
      <c r="AH2216" t="s">
        <v>36245</v>
      </c>
      <c r="AM2216" t="s">
        <v>36248</v>
      </c>
      <c r="AN2216" t="s">
        <v>36248</v>
      </c>
      <c r="AO2216" t="s">
        <v>36248</v>
      </c>
      <c r="AP2216" t="s">
        <v>36237</v>
      </c>
      <c r="AQ2216" t="s">
        <v>46690</v>
      </c>
      <c r="AR2216" t="s">
        <v>36248</v>
      </c>
      <c r="AS2216" t="s">
        <v>36608</v>
      </c>
      <c r="AT2216" t="s">
        <v>36311</v>
      </c>
      <c r="AU2216" t="s">
        <v>36237</v>
      </c>
      <c r="AV2216" t="s">
        <v>36237</v>
      </c>
      <c r="AW2216" t="s">
        <v>46691</v>
      </c>
      <c r="AX2216" t="s">
        <v>36245</v>
      </c>
      <c r="BB2216" t="s">
        <v>36237</v>
      </c>
      <c r="BC2216" t="s">
        <v>36245</v>
      </c>
      <c r="BD2216" t="s">
        <v>46692</v>
      </c>
      <c r="BG2216">
        <v>71400000000</v>
      </c>
      <c r="BI2216" t="s">
        <v>45371</v>
      </c>
      <c r="BJ2216" t="s">
        <v>45910</v>
      </c>
      <c r="BK2216">
        <v>68253</v>
      </c>
    </row>
    <row r="2217" spans="1:66" hidden="1" x14ac:dyDescent="0.35">
      <c r="A2217" t="s">
        <v>46693</v>
      </c>
      <c r="B2217" t="s">
        <v>46694</v>
      </c>
      <c r="C2217" s="5" t="s">
        <v>46695</v>
      </c>
      <c r="D2217" t="s">
        <v>36576</v>
      </c>
      <c r="E2217" t="s">
        <v>36302</v>
      </c>
      <c r="F2217" t="s">
        <v>45339</v>
      </c>
      <c r="G2217" t="s">
        <v>46696</v>
      </c>
      <c r="H2217" t="s">
        <v>36248</v>
      </c>
      <c r="I2217" t="s">
        <v>46697</v>
      </c>
      <c r="J2217" t="s">
        <v>36318</v>
      </c>
      <c r="R2217">
        <v>2050</v>
      </c>
      <c r="S2217" s="5" t="s">
        <v>45343</v>
      </c>
      <c r="T2217">
        <v>2020</v>
      </c>
      <c r="U2217" t="s">
        <v>36271</v>
      </c>
      <c r="AB2217" t="s">
        <v>46698</v>
      </c>
      <c r="AC2217">
        <v>2030</v>
      </c>
      <c r="AD2217" t="s">
        <v>46699</v>
      </c>
      <c r="AE2217" t="s">
        <v>46700</v>
      </c>
      <c r="AG2217" t="s">
        <v>46701</v>
      </c>
      <c r="AH2217" t="s">
        <v>36261</v>
      </c>
      <c r="AM2217" t="s">
        <v>36248</v>
      </c>
      <c r="AN2217" t="s">
        <v>36245</v>
      </c>
      <c r="AO2217" t="s">
        <v>45396</v>
      </c>
      <c r="AP2217" t="s">
        <v>36248</v>
      </c>
      <c r="AQ2217" t="s">
        <v>46702</v>
      </c>
      <c r="AR2217" t="s">
        <v>36248</v>
      </c>
      <c r="AS2217" t="s">
        <v>36591</v>
      </c>
      <c r="AT2217" t="s">
        <v>36311</v>
      </c>
      <c r="AU2217" t="s">
        <v>36237</v>
      </c>
      <c r="AV2217" t="s">
        <v>36245</v>
      </c>
      <c r="AW2217" t="s">
        <v>46703</v>
      </c>
      <c r="AX2217" t="s">
        <v>36248</v>
      </c>
      <c r="AY2217" t="s">
        <v>36885</v>
      </c>
      <c r="BA2217" t="s">
        <v>46704</v>
      </c>
      <c r="BB2217" t="s">
        <v>36237</v>
      </c>
      <c r="BC2217" t="s">
        <v>36250</v>
      </c>
      <c r="BD2217" t="s">
        <v>46705</v>
      </c>
      <c r="BG2217">
        <v>37800000000</v>
      </c>
      <c r="BI2217" t="s">
        <v>45771</v>
      </c>
      <c r="BJ2217" t="s">
        <v>46706</v>
      </c>
      <c r="BK2217">
        <v>34306</v>
      </c>
    </row>
    <row r="2218" spans="1:66" hidden="1" x14ac:dyDescent="0.35">
      <c r="A2218" t="s">
        <v>46707</v>
      </c>
      <c r="B2218" t="s">
        <v>46708</v>
      </c>
      <c r="C2218" s="5" t="s">
        <v>46709</v>
      </c>
      <c r="D2218" t="s">
        <v>37256</v>
      </c>
      <c r="E2218" t="s">
        <v>36398</v>
      </c>
      <c r="F2218" t="s">
        <v>45339</v>
      </c>
      <c r="G2218" t="s">
        <v>46710</v>
      </c>
      <c r="H2218" t="s">
        <v>36248</v>
      </c>
      <c r="I2218" t="s">
        <v>46711</v>
      </c>
      <c r="J2218" t="s">
        <v>36238</v>
      </c>
      <c r="R2218">
        <v>2045</v>
      </c>
      <c r="S2218" s="5" t="s">
        <v>36454</v>
      </c>
      <c r="T2218">
        <v>2021</v>
      </c>
      <c r="U2218" t="s">
        <v>36271</v>
      </c>
      <c r="AB2218" t="s">
        <v>46712</v>
      </c>
      <c r="AC2218">
        <v>2030</v>
      </c>
      <c r="AD2218" t="s">
        <v>46713</v>
      </c>
      <c r="AE2218" t="s">
        <v>46714</v>
      </c>
      <c r="AF2218" t="s">
        <v>46715</v>
      </c>
      <c r="AG2218" t="s">
        <v>46716</v>
      </c>
      <c r="AH2218" t="s">
        <v>36277</v>
      </c>
      <c r="AM2218" t="s">
        <v>36248</v>
      </c>
      <c r="AN2218" t="s">
        <v>36248</v>
      </c>
      <c r="AO2218" t="s">
        <v>36248</v>
      </c>
      <c r="AP2218" t="s">
        <v>36237</v>
      </c>
      <c r="AQ2218" t="s">
        <v>46717</v>
      </c>
      <c r="AR2218" t="s">
        <v>36248</v>
      </c>
      <c r="AS2218" t="s">
        <v>37076</v>
      </c>
      <c r="AT2218" t="s">
        <v>36247</v>
      </c>
      <c r="AU2218" t="s">
        <v>36237</v>
      </c>
      <c r="AV2218" t="s">
        <v>36245</v>
      </c>
      <c r="AW2218" t="s">
        <v>46718</v>
      </c>
      <c r="AX2218" t="s">
        <v>36245</v>
      </c>
      <c r="BB2218" t="s">
        <v>36237</v>
      </c>
      <c r="BC2218" t="s">
        <v>36250</v>
      </c>
      <c r="BD2218" t="s">
        <v>46719</v>
      </c>
      <c r="BG2218">
        <v>82600000000</v>
      </c>
      <c r="BI2218" t="s">
        <v>45703</v>
      </c>
      <c r="BJ2218" t="s">
        <v>46182</v>
      </c>
      <c r="BK2218">
        <v>132200</v>
      </c>
    </row>
    <row r="2219" spans="1:66" hidden="1" x14ac:dyDescent="0.35">
      <c r="A2219" t="s">
        <v>46720</v>
      </c>
      <c r="B2219" t="s">
        <v>46721</v>
      </c>
      <c r="C2219" s="5" t="s">
        <v>46722</v>
      </c>
      <c r="D2219" t="s">
        <v>36625</v>
      </c>
      <c r="E2219" t="s">
        <v>36302</v>
      </c>
      <c r="F2219" t="s">
        <v>45339</v>
      </c>
      <c r="G2219" t="s">
        <v>46723</v>
      </c>
      <c r="H2219" t="s">
        <v>36248</v>
      </c>
      <c r="I2219" t="s">
        <v>46724</v>
      </c>
      <c r="J2219" t="s">
        <v>36238</v>
      </c>
      <c r="R2219">
        <v>2050</v>
      </c>
      <c r="S2219" s="5" t="s">
        <v>45343</v>
      </c>
      <c r="T2219">
        <v>2021</v>
      </c>
      <c r="U2219" t="s">
        <v>36271</v>
      </c>
      <c r="AB2219" t="s">
        <v>46725</v>
      </c>
      <c r="AC2219">
        <v>2030</v>
      </c>
      <c r="AD2219" t="s">
        <v>45392</v>
      </c>
      <c r="AF2219" t="s">
        <v>46726</v>
      </c>
      <c r="AG2219" t="s">
        <v>46727</v>
      </c>
      <c r="AH2219" t="s">
        <v>36277</v>
      </c>
      <c r="AM2219" t="s">
        <v>36248</v>
      </c>
      <c r="AN2219" t="s">
        <v>36248</v>
      </c>
      <c r="AO2219" t="s">
        <v>36248</v>
      </c>
      <c r="AP2219" t="s">
        <v>36237</v>
      </c>
      <c r="AR2219" t="s">
        <v>36248</v>
      </c>
      <c r="AS2219" t="s">
        <v>36490</v>
      </c>
      <c r="AT2219" t="s">
        <v>36311</v>
      </c>
      <c r="AU2219" t="s">
        <v>36237</v>
      </c>
      <c r="AV2219" t="s">
        <v>36245</v>
      </c>
      <c r="AX2219" t="s">
        <v>36248</v>
      </c>
      <c r="AY2219" t="s">
        <v>36357</v>
      </c>
      <c r="BC2219" t="s">
        <v>36250</v>
      </c>
      <c r="BD2219" t="s">
        <v>46728</v>
      </c>
      <c r="BG2219">
        <v>14900000000</v>
      </c>
      <c r="BI2219" t="s">
        <v>45406</v>
      </c>
      <c r="BK2219">
        <v>38068</v>
      </c>
    </row>
    <row r="2220" spans="1:66" hidden="1" x14ac:dyDescent="0.35">
      <c r="A2220" t="s">
        <v>46729</v>
      </c>
      <c r="B2220" t="s">
        <v>46730</v>
      </c>
      <c r="C2220" s="5" t="s">
        <v>46731</v>
      </c>
      <c r="D2220" t="s">
        <v>36602</v>
      </c>
      <c r="E2220" t="s">
        <v>36302</v>
      </c>
      <c r="F2220" t="s">
        <v>45339</v>
      </c>
      <c r="G2220" t="s">
        <v>46732</v>
      </c>
      <c r="H2220" t="s">
        <v>36248</v>
      </c>
      <c r="I2220" t="s">
        <v>46733</v>
      </c>
      <c r="J2220" t="s">
        <v>36238</v>
      </c>
      <c r="R2220">
        <v>2050</v>
      </c>
      <c r="S2220" s="5" t="s">
        <v>45343</v>
      </c>
      <c r="T2220">
        <v>2020</v>
      </c>
      <c r="U2220" t="s">
        <v>36271</v>
      </c>
      <c r="AB2220" t="s">
        <v>46734</v>
      </c>
      <c r="AC2220">
        <v>2025</v>
      </c>
      <c r="AD2220" t="s">
        <v>45392</v>
      </c>
      <c r="AF2220" t="s">
        <v>46735</v>
      </c>
      <c r="AG2220" t="s">
        <v>46736</v>
      </c>
      <c r="AH2220" t="s">
        <v>36277</v>
      </c>
      <c r="AM2220" t="s">
        <v>36248</v>
      </c>
      <c r="AN2220" t="s">
        <v>36248</v>
      </c>
      <c r="AO2220" t="s">
        <v>36248</v>
      </c>
      <c r="AP2220" t="s">
        <v>36237</v>
      </c>
      <c r="AQ2220" t="s">
        <v>46737</v>
      </c>
      <c r="AR2220" t="s">
        <v>36248</v>
      </c>
      <c r="AS2220" t="s">
        <v>36321</v>
      </c>
      <c r="AT2220" t="s">
        <v>36311</v>
      </c>
      <c r="AU2220" t="s">
        <v>36237</v>
      </c>
      <c r="AV2220" t="s">
        <v>36237</v>
      </c>
      <c r="AW2220" t="s">
        <v>46738</v>
      </c>
      <c r="BB2220" t="s">
        <v>36248</v>
      </c>
      <c r="BC2220" t="s">
        <v>36237</v>
      </c>
      <c r="BD2220" t="s">
        <v>46739</v>
      </c>
      <c r="BG2220">
        <v>12065000000</v>
      </c>
      <c r="BI2220" t="s">
        <v>45363</v>
      </c>
      <c r="BJ2220" t="s">
        <v>46452</v>
      </c>
      <c r="BK2220">
        <v>25168</v>
      </c>
      <c r="BN2220">
        <v>2015</v>
      </c>
    </row>
    <row r="2221" spans="1:66" hidden="1" x14ac:dyDescent="0.35">
      <c r="A2221" t="s">
        <v>46740</v>
      </c>
      <c r="B2221" t="s">
        <v>46741</v>
      </c>
      <c r="C2221" s="5" t="s">
        <v>46742</v>
      </c>
      <c r="D2221" t="s">
        <v>37698</v>
      </c>
      <c r="E2221" t="s">
        <v>36302</v>
      </c>
      <c r="F2221" t="s">
        <v>45339</v>
      </c>
      <c r="G2221" t="s">
        <v>46743</v>
      </c>
      <c r="H2221" t="s">
        <v>36248</v>
      </c>
      <c r="I2221" t="s">
        <v>46744</v>
      </c>
      <c r="J2221" t="s">
        <v>36238</v>
      </c>
      <c r="R2221">
        <v>2040</v>
      </c>
      <c r="S2221" s="5" t="s">
        <v>45343</v>
      </c>
      <c r="T2221">
        <v>2020</v>
      </c>
      <c r="U2221" t="s">
        <v>36271</v>
      </c>
      <c r="AB2221" t="s">
        <v>46745</v>
      </c>
      <c r="AD2221" t="s">
        <v>46746</v>
      </c>
      <c r="AF2221" t="s">
        <v>46747</v>
      </c>
      <c r="AG2221" t="s">
        <v>46748</v>
      </c>
      <c r="AH2221" t="s">
        <v>36245</v>
      </c>
      <c r="AM2221" t="s">
        <v>36248</v>
      </c>
      <c r="AN2221" t="s">
        <v>36248</v>
      </c>
      <c r="AO2221" t="s">
        <v>45396</v>
      </c>
      <c r="AR2221" t="s">
        <v>36248</v>
      </c>
      <c r="AV2221" t="s">
        <v>36245</v>
      </c>
      <c r="AX2221" t="s">
        <v>36245</v>
      </c>
      <c r="BC2221" t="s">
        <v>36245</v>
      </c>
      <c r="BG2221">
        <v>6155000000</v>
      </c>
      <c r="BI2221" t="s">
        <v>45422</v>
      </c>
      <c r="BJ2221" t="s">
        <v>46377</v>
      </c>
      <c r="BK2221">
        <v>11248</v>
      </c>
    </row>
    <row r="2222" spans="1:66" hidden="1" x14ac:dyDescent="0.35">
      <c r="A2222" t="s">
        <v>46749</v>
      </c>
      <c r="B2222" t="s">
        <v>46750</v>
      </c>
      <c r="C2222" s="5" t="s">
        <v>46751</v>
      </c>
      <c r="D2222" t="s">
        <v>36410</v>
      </c>
      <c r="E2222" t="s">
        <v>36302</v>
      </c>
      <c r="F2222" t="s">
        <v>45339</v>
      </c>
      <c r="G2222" t="s">
        <v>46752</v>
      </c>
      <c r="H2222" t="s">
        <v>36248</v>
      </c>
      <c r="I2222" t="s">
        <v>46753</v>
      </c>
      <c r="J2222" t="s">
        <v>36238</v>
      </c>
      <c r="R2222">
        <v>2050</v>
      </c>
      <c r="S2222" s="5" t="s">
        <v>36454</v>
      </c>
      <c r="T2222">
        <v>2020</v>
      </c>
      <c r="U2222" t="s">
        <v>36271</v>
      </c>
      <c r="AB2222" t="s">
        <v>46754</v>
      </c>
      <c r="AC2222">
        <v>2030</v>
      </c>
      <c r="AD2222" t="s">
        <v>45392</v>
      </c>
      <c r="AG2222" t="s">
        <v>46755</v>
      </c>
      <c r="AH2222" t="s">
        <v>36277</v>
      </c>
      <c r="AM2222" t="s">
        <v>36248</v>
      </c>
      <c r="AN2222" t="s">
        <v>36248</v>
      </c>
      <c r="AO2222" t="s">
        <v>36248</v>
      </c>
      <c r="AP2222" t="s">
        <v>36237</v>
      </c>
      <c r="AQ2222" t="s">
        <v>46756</v>
      </c>
      <c r="AR2222" t="s">
        <v>36248</v>
      </c>
      <c r="AS2222" t="s">
        <v>36943</v>
      </c>
      <c r="AT2222" t="s">
        <v>36263</v>
      </c>
      <c r="AU2222" t="s">
        <v>36237</v>
      </c>
      <c r="AV2222" t="s">
        <v>36245</v>
      </c>
      <c r="AW2222" t="s">
        <v>46757</v>
      </c>
      <c r="AX2222" t="s">
        <v>36248</v>
      </c>
      <c r="AY2222" t="s">
        <v>36357</v>
      </c>
      <c r="BB2222" t="s">
        <v>36248</v>
      </c>
      <c r="BC2222" t="s">
        <v>36250</v>
      </c>
      <c r="BD2222" t="s">
        <v>46758</v>
      </c>
      <c r="BG2222">
        <v>21048000000</v>
      </c>
      <c r="BI2222" t="s">
        <v>45882</v>
      </c>
      <c r="BK2222">
        <v>83161</v>
      </c>
      <c r="BN2222">
        <v>2015</v>
      </c>
    </row>
    <row r="2223" spans="1:66" hidden="1" x14ac:dyDescent="0.35">
      <c r="A2223" t="s">
        <v>46759</v>
      </c>
      <c r="B2223" t="s">
        <v>46760</v>
      </c>
      <c r="C2223" s="5" t="s">
        <v>46761</v>
      </c>
      <c r="D2223" t="s">
        <v>36625</v>
      </c>
      <c r="E2223" t="s">
        <v>36302</v>
      </c>
      <c r="F2223" t="s">
        <v>45339</v>
      </c>
      <c r="G2223" t="s">
        <v>46762</v>
      </c>
      <c r="H2223" t="s">
        <v>36248</v>
      </c>
      <c r="I2223" t="s">
        <v>46763</v>
      </c>
      <c r="J2223" t="s">
        <v>36238</v>
      </c>
      <c r="R2223">
        <v>2050</v>
      </c>
      <c r="S2223" s="5" t="s">
        <v>45343</v>
      </c>
      <c r="T2223">
        <v>2020</v>
      </c>
      <c r="U2223" t="s">
        <v>36257</v>
      </c>
      <c r="V2223">
        <v>30</v>
      </c>
      <c r="W2223">
        <v>2016</v>
      </c>
      <c r="AC2223">
        <v>2030</v>
      </c>
      <c r="AD2223" t="s">
        <v>45392</v>
      </c>
      <c r="AG2223" t="s">
        <v>46764</v>
      </c>
      <c r="AH2223" t="s">
        <v>36245</v>
      </c>
      <c r="AM2223" t="s">
        <v>36248</v>
      </c>
      <c r="AN2223" t="s">
        <v>36248</v>
      </c>
      <c r="AO2223" t="s">
        <v>45396</v>
      </c>
      <c r="AR2223" t="s">
        <v>36248</v>
      </c>
      <c r="AT2223" t="s">
        <v>36311</v>
      </c>
      <c r="AU2223" t="s">
        <v>36237</v>
      </c>
      <c r="AV2223" t="s">
        <v>36245</v>
      </c>
      <c r="AX2223" t="s">
        <v>36248</v>
      </c>
      <c r="AY2223" t="s">
        <v>36357</v>
      </c>
      <c r="BD2223" t="s">
        <v>46765</v>
      </c>
      <c r="BG2223">
        <v>7412000000</v>
      </c>
      <c r="BI2223" t="s">
        <v>45347</v>
      </c>
      <c r="BJ2223" t="s">
        <v>46766</v>
      </c>
      <c r="BK2223">
        <v>34955</v>
      </c>
    </row>
    <row r="2224" spans="1:66" hidden="1" x14ac:dyDescent="0.35">
      <c r="A2224" t="s">
        <v>46767</v>
      </c>
      <c r="B2224" t="s">
        <v>46768</v>
      </c>
      <c r="C2224" s="5" t="s">
        <v>46769</v>
      </c>
      <c r="D2224" t="s">
        <v>37256</v>
      </c>
      <c r="E2224" t="s">
        <v>36398</v>
      </c>
      <c r="F2224" t="s">
        <v>45339</v>
      </c>
      <c r="G2224" t="s">
        <v>46770</v>
      </c>
      <c r="H2224" t="s">
        <v>36248</v>
      </c>
      <c r="I2224" t="s">
        <v>46771</v>
      </c>
      <c r="J2224" t="s">
        <v>46396</v>
      </c>
      <c r="R2224">
        <v>2030</v>
      </c>
      <c r="S2224" s="5" t="s">
        <v>45343</v>
      </c>
      <c r="T2224">
        <v>2020</v>
      </c>
      <c r="U2224" t="s">
        <v>36271</v>
      </c>
      <c r="AB2224" t="s">
        <v>46772</v>
      </c>
      <c r="AC2224">
        <v>2025</v>
      </c>
      <c r="AD2224" t="s">
        <v>46773</v>
      </c>
      <c r="AE2224" t="s">
        <v>46772</v>
      </c>
      <c r="AF2224" t="s">
        <v>46774</v>
      </c>
      <c r="AG2224" t="s">
        <v>46775</v>
      </c>
      <c r="AH2224" t="s">
        <v>36261</v>
      </c>
      <c r="AM2224" t="s">
        <v>36248</v>
      </c>
      <c r="AN2224" t="s">
        <v>36248</v>
      </c>
      <c r="AO2224" t="s">
        <v>45396</v>
      </c>
      <c r="AP2224" t="s">
        <v>36248</v>
      </c>
      <c r="AQ2224" t="s">
        <v>46776</v>
      </c>
      <c r="AR2224" t="s">
        <v>36248</v>
      </c>
      <c r="AS2224" t="s">
        <v>38609</v>
      </c>
      <c r="AT2224" t="s">
        <v>36311</v>
      </c>
      <c r="AU2224" t="s">
        <v>36237</v>
      </c>
      <c r="AV2224" t="s">
        <v>36245</v>
      </c>
      <c r="AW2224" t="s">
        <v>46777</v>
      </c>
      <c r="AX2224" t="s">
        <v>36248</v>
      </c>
      <c r="AY2224" t="s">
        <v>46778</v>
      </c>
      <c r="BA2224" t="s">
        <v>46779</v>
      </c>
      <c r="BB2224" t="s">
        <v>36248</v>
      </c>
      <c r="BC2224" t="s">
        <v>36237</v>
      </c>
      <c r="BD2224" t="s">
        <v>46780</v>
      </c>
      <c r="BG2224">
        <v>153300000000</v>
      </c>
      <c r="BI2224" t="s">
        <v>45422</v>
      </c>
      <c r="BK2224">
        <v>144000</v>
      </c>
    </row>
    <row r="2225" spans="1:66" hidden="1" x14ac:dyDescent="0.35">
      <c r="A2225" t="s">
        <v>46781</v>
      </c>
      <c r="B2225" t="s">
        <v>46782</v>
      </c>
      <c r="C2225" s="5" t="s">
        <v>46783</v>
      </c>
      <c r="D2225" t="s">
        <v>37256</v>
      </c>
      <c r="E2225" t="s">
        <v>36398</v>
      </c>
      <c r="F2225" t="s">
        <v>45339</v>
      </c>
      <c r="G2225" t="s">
        <v>46784</v>
      </c>
      <c r="H2225" t="s">
        <v>36248</v>
      </c>
      <c r="I2225" t="s">
        <v>46785</v>
      </c>
      <c r="J2225" t="s">
        <v>36238</v>
      </c>
      <c r="R2225">
        <v>2050</v>
      </c>
      <c r="S2225" s="5" t="s">
        <v>36454</v>
      </c>
      <c r="T2225">
        <v>2020</v>
      </c>
      <c r="U2225" t="s">
        <v>36257</v>
      </c>
      <c r="V2225">
        <v>60</v>
      </c>
      <c r="W2225">
        <v>2016</v>
      </c>
      <c r="AC2225">
        <v>2030</v>
      </c>
      <c r="AD2225" t="s">
        <v>46786</v>
      </c>
      <c r="AE2225" t="s">
        <v>46787</v>
      </c>
      <c r="AG2225" t="s">
        <v>46788</v>
      </c>
      <c r="AH2225" t="s">
        <v>36245</v>
      </c>
      <c r="AM2225" t="s">
        <v>36248</v>
      </c>
      <c r="AN2225" t="s">
        <v>36248</v>
      </c>
      <c r="AO2225" t="s">
        <v>36248</v>
      </c>
      <c r="AP2225" t="s">
        <v>36248</v>
      </c>
      <c r="AQ2225" t="s">
        <v>46789</v>
      </c>
      <c r="AR2225" t="s">
        <v>36248</v>
      </c>
      <c r="AS2225" t="s">
        <v>37925</v>
      </c>
      <c r="AT2225" t="s">
        <v>36311</v>
      </c>
      <c r="AU2225" t="s">
        <v>36237</v>
      </c>
      <c r="AV2225" t="s">
        <v>36245</v>
      </c>
      <c r="AW2225" t="s">
        <v>46790</v>
      </c>
      <c r="AX2225" t="s">
        <v>36245</v>
      </c>
      <c r="BB2225" t="s">
        <v>36237</v>
      </c>
      <c r="BC2225" t="s">
        <v>36237</v>
      </c>
      <c r="BG2225">
        <v>10074000000</v>
      </c>
      <c r="BI2225" t="s">
        <v>45422</v>
      </c>
      <c r="BJ2225" t="s">
        <v>46791</v>
      </c>
      <c r="BK2225">
        <v>28000</v>
      </c>
    </row>
    <row r="2226" spans="1:66" hidden="1" x14ac:dyDescent="0.35">
      <c r="A2226" t="s">
        <v>46792</v>
      </c>
      <c r="B2226" t="s">
        <v>46793</v>
      </c>
      <c r="C2226" s="5" t="s">
        <v>46794</v>
      </c>
      <c r="D2226" t="s">
        <v>36539</v>
      </c>
      <c r="E2226" t="s">
        <v>36302</v>
      </c>
      <c r="F2226" t="s">
        <v>45339</v>
      </c>
      <c r="G2226" t="s">
        <v>46795</v>
      </c>
      <c r="H2226" t="s">
        <v>36248</v>
      </c>
      <c r="I2226" t="s">
        <v>46796</v>
      </c>
      <c r="J2226" t="s">
        <v>36238</v>
      </c>
      <c r="R2226">
        <v>2045</v>
      </c>
      <c r="S2226" s="5" t="s">
        <v>36454</v>
      </c>
      <c r="T2226">
        <v>2021</v>
      </c>
      <c r="U2226" t="s">
        <v>36271</v>
      </c>
      <c r="AB2226" t="s">
        <v>46797</v>
      </c>
      <c r="AC2226">
        <v>2030</v>
      </c>
      <c r="AD2226" t="s">
        <v>46798</v>
      </c>
      <c r="AG2226" t="s">
        <v>46799</v>
      </c>
      <c r="AH2226" t="s">
        <v>36261</v>
      </c>
      <c r="AM2226" t="s">
        <v>36245</v>
      </c>
      <c r="AN2226" t="s">
        <v>36245</v>
      </c>
      <c r="AO2226" t="s">
        <v>36248</v>
      </c>
      <c r="AP2226" t="s">
        <v>36237</v>
      </c>
      <c r="AQ2226" t="s">
        <v>46800</v>
      </c>
      <c r="AR2226" t="s">
        <v>36237</v>
      </c>
      <c r="AT2226" t="s">
        <v>36263</v>
      </c>
      <c r="AV2226" t="s">
        <v>36245</v>
      </c>
      <c r="AX2226" t="s">
        <v>36245</v>
      </c>
      <c r="BB2226" t="s">
        <v>36237</v>
      </c>
      <c r="BC2226" t="s">
        <v>36245</v>
      </c>
      <c r="BG2226">
        <v>19400000000</v>
      </c>
      <c r="BI2226" t="s">
        <v>45703</v>
      </c>
      <c r="BJ2226" t="s">
        <v>46182</v>
      </c>
      <c r="BK2226">
        <v>43258</v>
      </c>
    </row>
    <row r="2227" spans="1:66" hidden="1" x14ac:dyDescent="0.35">
      <c r="A2227" t="s">
        <v>46801</v>
      </c>
      <c r="B2227" t="s">
        <v>46802</v>
      </c>
      <c r="C2227" s="5" t="s">
        <v>46803</v>
      </c>
      <c r="D2227" t="s">
        <v>37012</v>
      </c>
      <c r="E2227" t="s">
        <v>36302</v>
      </c>
      <c r="F2227" t="s">
        <v>45339</v>
      </c>
      <c r="G2227" t="s">
        <v>46804</v>
      </c>
      <c r="H2227" t="s">
        <v>36248</v>
      </c>
      <c r="I2227" t="s">
        <v>46805</v>
      </c>
      <c r="J2227" t="s">
        <v>36238</v>
      </c>
      <c r="R2227">
        <v>2050</v>
      </c>
      <c r="S2227" s="5" t="s">
        <v>36239</v>
      </c>
      <c r="T2227">
        <v>2021</v>
      </c>
      <c r="U2227" t="s">
        <v>36257</v>
      </c>
      <c r="V2227">
        <v>65</v>
      </c>
      <c r="W2227">
        <v>2014</v>
      </c>
      <c r="AC2227">
        <v>2025</v>
      </c>
      <c r="AD2227" t="s">
        <v>46806</v>
      </c>
      <c r="AE2227" t="s">
        <v>46807</v>
      </c>
      <c r="AF2227" t="s">
        <v>46808</v>
      </c>
      <c r="AG2227" t="s">
        <v>46809</v>
      </c>
      <c r="AH2227" t="s">
        <v>36245</v>
      </c>
      <c r="AM2227" t="s">
        <v>36248</v>
      </c>
      <c r="AN2227" t="s">
        <v>36245</v>
      </c>
      <c r="AO2227" t="s">
        <v>36248</v>
      </c>
      <c r="AP2227" t="s">
        <v>36237</v>
      </c>
      <c r="AQ2227" t="s">
        <v>46810</v>
      </c>
      <c r="AR2227" t="s">
        <v>36248</v>
      </c>
      <c r="AS2227" t="s">
        <v>36943</v>
      </c>
      <c r="AT2227" t="s">
        <v>36311</v>
      </c>
      <c r="AU2227" t="s">
        <v>36237</v>
      </c>
      <c r="AV2227" t="s">
        <v>36237</v>
      </c>
      <c r="AW2227" t="s">
        <v>46811</v>
      </c>
      <c r="AX2227" t="s">
        <v>36245</v>
      </c>
      <c r="BB2227" t="s">
        <v>36237</v>
      </c>
      <c r="BC2227" t="s">
        <v>36313</v>
      </c>
      <c r="BD2227" t="s">
        <v>46812</v>
      </c>
      <c r="BG2227">
        <v>5000000000</v>
      </c>
      <c r="BI2227" t="s">
        <v>45735</v>
      </c>
      <c r="BK2227">
        <v>18348</v>
      </c>
    </row>
    <row r="2228" spans="1:66" hidden="1" x14ac:dyDescent="0.35">
      <c r="A2228" t="s">
        <v>46813</v>
      </c>
      <c r="B2228" t="s">
        <v>46814</v>
      </c>
      <c r="C2228" s="5" t="s">
        <v>46815</v>
      </c>
      <c r="D2228" t="s">
        <v>37698</v>
      </c>
      <c r="E2228" t="s">
        <v>36302</v>
      </c>
      <c r="F2228" t="s">
        <v>45339</v>
      </c>
      <c r="G2228" t="s">
        <v>46816</v>
      </c>
      <c r="H2228" t="s">
        <v>36237</v>
      </c>
      <c r="I2228" t="s">
        <v>46817</v>
      </c>
      <c r="J2228" t="s">
        <v>36257</v>
      </c>
      <c r="K2228">
        <v>90</v>
      </c>
      <c r="L2228">
        <v>2015</v>
      </c>
      <c r="R2228">
        <v>2040</v>
      </c>
      <c r="S2228" s="5" t="s">
        <v>45343</v>
      </c>
      <c r="T2228">
        <v>2021</v>
      </c>
      <c r="U2228" t="s">
        <v>36257</v>
      </c>
      <c r="V2228">
        <v>75</v>
      </c>
      <c r="W2228">
        <v>2015</v>
      </c>
      <c r="AC2228">
        <v>2025</v>
      </c>
      <c r="AF2228" t="s">
        <v>46818</v>
      </c>
      <c r="AG2228" t="s">
        <v>46819</v>
      </c>
      <c r="AH2228" t="s">
        <v>36245</v>
      </c>
      <c r="AM2228" t="s">
        <v>36248</v>
      </c>
      <c r="AN2228" t="s">
        <v>36248</v>
      </c>
      <c r="AO2228" t="s">
        <v>36237</v>
      </c>
      <c r="AP2228" t="s">
        <v>36237</v>
      </c>
      <c r="AR2228" t="s">
        <v>36248</v>
      </c>
      <c r="AT2228" t="s">
        <v>36311</v>
      </c>
      <c r="AU2228" t="s">
        <v>36237</v>
      </c>
      <c r="AV2228" t="s">
        <v>36245</v>
      </c>
      <c r="AX2228" t="s">
        <v>36245</v>
      </c>
      <c r="BB2228" t="s">
        <v>36237</v>
      </c>
      <c r="BC2228" t="s">
        <v>36245</v>
      </c>
      <c r="BG2228">
        <v>22300000000</v>
      </c>
      <c r="BI2228" t="s">
        <v>45703</v>
      </c>
      <c r="BJ2228" t="s">
        <v>46820</v>
      </c>
      <c r="BK2228">
        <v>80495</v>
      </c>
    </row>
    <row r="2229" spans="1:66" hidden="1" x14ac:dyDescent="0.35">
      <c r="A2229" t="s">
        <v>46821</v>
      </c>
      <c r="B2229" t="s">
        <v>46822</v>
      </c>
      <c r="C2229" s="5" t="s">
        <v>46823</v>
      </c>
      <c r="D2229" t="s">
        <v>37354</v>
      </c>
      <c r="E2229" t="s">
        <v>36614</v>
      </c>
      <c r="F2229" t="s">
        <v>45339</v>
      </c>
      <c r="G2229" t="s">
        <v>46824</v>
      </c>
      <c r="H2229" t="s">
        <v>36237</v>
      </c>
      <c r="I2229" t="s">
        <v>46825</v>
      </c>
      <c r="J2229" t="s">
        <v>36238</v>
      </c>
      <c r="R2229">
        <v>2050</v>
      </c>
      <c r="S2229" s="5" t="s">
        <v>45343</v>
      </c>
      <c r="T2229">
        <v>2019</v>
      </c>
      <c r="U2229" t="s">
        <v>36257</v>
      </c>
      <c r="V2229">
        <v>25</v>
      </c>
      <c r="W2229">
        <v>2019</v>
      </c>
      <c r="AC2229">
        <v>2030</v>
      </c>
      <c r="AD2229" t="s">
        <v>46826</v>
      </c>
      <c r="AE2229" t="s">
        <v>46827</v>
      </c>
      <c r="AF2229" t="s">
        <v>46828</v>
      </c>
      <c r="AG2229" t="s">
        <v>46829</v>
      </c>
      <c r="AH2229" t="s">
        <v>36277</v>
      </c>
      <c r="AM2229" t="s">
        <v>36245</v>
      </c>
      <c r="AN2229" t="s">
        <v>36245</v>
      </c>
      <c r="AO2229" t="s">
        <v>36245</v>
      </c>
      <c r="AP2229" t="s">
        <v>36237</v>
      </c>
      <c r="AQ2229" t="s">
        <v>46830</v>
      </c>
      <c r="AR2229" t="s">
        <v>36248</v>
      </c>
      <c r="AT2229" t="s">
        <v>36311</v>
      </c>
      <c r="AU2229" t="s">
        <v>36237</v>
      </c>
      <c r="AV2229" t="s">
        <v>36245</v>
      </c>
      <c r="AW2229" t="s">
        <v>46831</v>
      </c>
      <c r="AX2229" t="s">
        <v>36248</v>
      </c>
      <c r="AY2229" t="s">
        <v>46832</v>
      </c>
      <c r="BA2229" t="s">
        <v>46833</v>
      </c>
      <c r="BB2229" t="s">
        <v>36237</v>
      </c>
      <c r="BC2229" t="s">
        <v>36245</v>
      </c>
      <c r="BG2229">
        <v>12184620000</v>
      </c>
      <c r="BI2229" t="s">
        <v>45882</v>
      </c>
      <c r="BN2229">
        <v>2015</v>
      </c>
    </row>
    <row r="2230" spans="1:66" hidden="1" x14ac:dyDescent="0.35">
      <c r="A2230" t="s">
        <v>46834</v>
      </c>
      <c r="B2230" t="s">
        <v>46835</v>
      </c>
      <c r="C2230" s="5" t="s">
        <v>46836</v>
      </c>
      <c r="D2230" t="s">
        <v>37591</v>
      </c>
      <c r="E2230" t="s">
        <v>36256</v>
      </c>
      <c r="F2230" t="s">
        <v>45339</v>
      </c>
      <c r="G2230" t="s">
        <v>46837</v>
      </c>
      <c r="H2230" t="s">
        <v>36248</v>
      </c>
      <c r="I2230" t="s">
        <v>46838</v>
      </c>
      <c r="J2230" t="s">
        <v>36238</v>
      </c>
      <c r="R2230">
        <v>2050</v>
      </c>
      <c r="S2230" s="5" t="s">
        <v>45343</v>
      </c>
      <c r="T2230">
        <v>2018</v>
      </c>
      <c r="U2230" t="s">
        <v>36257</v>
      </c>
      <c r="V2230">
        <v>30</v>
      </c>
      <c r="W2230">
        <v>2017</v>
      </c>
      <c r="AC2230">
        <v>2025</v>
      </c>
      <c r="AE2230" t="s">
        <v>46839</v>
      </c>
      <c r="AF2230" t="s">
        <v>46840</v>
      </c>
      <c r="AG2230" t="s">
        <v>46841</v>
      </c>
      <c r="AH2230" t="s">
        <v>36245</v>
      </c>
      <c r="AM2230" t="s">
        <v>36248</v>
      </c>
      <c r="AN2230" t="s">
        <v>36248</v>
      </c>
      <c r="AO2230" t="s">
        <v>36248</v>
      </c>
      <c r="AP2230" t="s">
        <v>36237</v>
      </c>
      <c r="AQ2230" t="s">
        <v>46842</v>
      </c>
      <c r="AR2230" t="s">
        <v>36237</v>
      </c>
      <c r="AT2230" t="s">
        <v>36311</v>
      </c>
      <c r="AU2230" t="s">
        <v>36237</v>
      </c>
      <c r="AV2230" t="s">
        <v>36245</v>
      </c>
      <c r="AX2230" t="s">
        <v>36248</v>
      </c>
      <c r="AY2230" t="s">
        <v>36357</v>
      </c>
      <c r="BB2230" t="s">
        <v>36237</v>
      </c>
      <c r="BC2230" t="s">
        <v>36250</v>
      </c>
      <c r="BD2230" t="s">
        <v>46843</v>
      </c>
      <c r="BG2230">
        <v>2430</v>
      </c>
      <c r="BI2230" t="s">
        <v>45422</v>
      </c>
      <c r="BJ2230" t="s">
        <v>46377</v>
      </c>
      <c r="BK2230">
        <v>6323</v>
      </c>
    </row>
    <row r="2231" spans="1:66" hidden="1" x14ac:dyDescent="0.35">
      <c r="A2231" t="s">
        <v>46844</v>
      </c>
      <c r="B2231" t="s">
        <v>46845</v>
      </c>
      <c r="C2231" s="5" t="s">
        <v>46846</v>
      </c>
      <c r="D2231" t="s">
        <v>37162</v>
      </c>
      <c r="E2231" t="s">
        <v>36302</v>
      </c>
      <c r="F2231" t="s">
        <v>45339</v>
      </c>
      <c r="G2231" t="s">
        <v>46847</v>
      </c>
      <c r="H2231" t="s">
        <v>36248</v>
      </c>
      <c r="I2231" t="s">
        <v>46848</v>
      </c>
      <c r="J2231" t="s">
        <v>36558</v>
      </c>
      <c r="R2231">
        <v>2045</v>
      </c>
      <c r="S2231" s="5" t="s">
        <v>45343</v>
      </c>
      <c r="T2231">
        <v>2021</v>
      </c>
      <c r="U2231" t="s">
        <v>36257</v>
      </c>
      <c r="V2231">
        <v>70</v>
      </c>
      <c r="W2231">
        <v>2015</v>
      </c>
      <c r="AC2231">
        <v>2030</v>
      </c>
      <c r="AD2231" t="s">
        <v>46849</v>
      </c>
      <c r="AE2231" t="s">
        <v>46850</v>
      </c>
      <c r="AF2231" t="s">
        <v>46851</v>
      </c>
      <c r="AG2231" t="s">
        <v>46852</v>
      </c>
      <c r="AH2231" t="s">
        <v>36261</v>
      </c>
      <c r="AM2231" t="s">
        <v>36248</v>
      </c>
      <c r="AN2231" t="s">
        <v>36248</v>
      </c>
      <c r="AO2231" t="s">
        <v>36248</v>
      </c>
      <c r="AQ2231" t="s">
        <v>46853</v>
      </c>
      <c r="AR2231" t="s">
        <v>36237</v>
      </c>
      <c r="AT2231" t="s">
        <v>36311</v>
      </c>
      <c r="AU2231" t="s">
        <v>36237</v>
      </c>
      <c r="AV2231" t="s">
        <v>36245</v>
      </c>
      <c r="AX2231" t="s">
        <v>36245</v>
      </c>
      <c r="BB2231" t="s">
        <v>36237</v>
      </c>
      <c r="BC2231" t="s">
        <v>36245</v>
      </c>
      <c r="BG2231">
        <v>18370000000</v>
      </c>
      <c r="BI2231" t="s">
        <v>45371</v>
      </c>
      <c r="BJ2231" t="s">
        <v>45495</v>
      </c>
      <c r="BK2231">
        <v>33585</v>
      </c>
    </row>
    <row r="2232" spans="1:66" hidden="1" x14ac:dyDescent="0.35">
      <c r="A2232" t="s">
        <v>46854</v>
      </c>
      <c r="B2232" t="s">
        <v>46855</v>
      </c>
      <c r="C2232" s="5" t="s">
        <v>46856</v>
      </c>
      <c r="D2232" t="s">
        <v>36625</v>
      </c>
      <c r="E2232" t="s">
        <v>36302</v>
      </c>
      <c r="F2232" t="s">
        <v>45339</v>
      </c>
      <c r="G2232" t="s">
        <v>46857</v>
      </c>
      <c r="H2232" t="s">
        <v>36248</v>
      </c>
      <c r="I2232" t="s">
        <v>46858</v>
      </c>
      <c r="J2232" t="s">
        <v>36238</v>
      </c>
      <c r="R2232">
        <v>2040</v>
      </c>
      <c r="S2232" s="5" t="s">
        <v>36239</v>
      </c>
      <c r="T2232">
        <v>2022</v>
      </c>
      <c r="U2232" t="s">
        <v>36257</v>
      </c>
      <c r="V2232">
        <v>34</v>
      </c>
      <c r="W2232">
        <v>2017</v>
      </c>
      <c r="AC2232">
        <v>2025</v>
      </c>
      <c r="AD2232" t="s">
        <v>46859</v>
      </c>
      <c r="AE2232" t="s">
        <v>46860</v>
      </c>
      <c r="AF2232" t="s">
        <v>46861</v>
      </c>
      <c r="AG2232" t="s">
        <v>46862</v>
      </c>
      <c r="AH2232" t="s">
        <v>36277</v>
      </c>
      <c r="AM2232" t="s">
        <v>36248</v>
      </c>
      <c r="AN2232" t="s">
        <v>36248</v>
      </c>
      <c r="AO2232" t="s">
        <v>36248</v>
      </c>
      <c r="AP2232" t="s">
        <v>36237</v>
      </c>
      <c r="AR2232" t="s">
        <v>36237</v>
      </c>
      <c r="AT2232" t="s">
        <v>36311</v>
      </c>
      <c r="AU2232" t="s">
        <v>36237</v>
      </c>
      <c r="AV2232" t="s">
        <v>36245</v>
      </c>
      <c r="AX2232" t="s">
        <v>36245</v>
      </c>
      <c r="BB2232" t="s">
        <v>36237</v>
      </c>
      <c r="BC2232" t="s">
        <v>36245</v>
      </c>
      <c r="BG2232">
        <v>25157000000</v>
      </c>
      <c r="BI2232" t="s">
        <v>45422</v>
      </c>
      <c r="BJ2232" t="s">
        <v>46863</v>
      </c>
      <c r="BK2232">
        <v>470237</v>
      </c>
    </row>
    <row r="2233" spans="1:66" hidden="1" x14ac:dyDescent="0.35">
      <c r="A2233" t="s">
        <v>46864</v>
      </c>
      <c r="B2233" t="s">
        <v>46865</v>
      </c>
      <c r="C2233" s="5" t="s">
        <v>46866</v>
      </c>
      <c r="D2233" t="s">
        <v>36410</v>
      </c>
      <c r="E2233" t="s">
        <v>36302</v>
      </c>
      <c r="F2233" t="s">
        <v>45339</v>
      </c>
      <c r="G2233" t="s">
        <v>46867</v>
      </c>
      <c r="H2233" t="s">
        <v>36248</v>
      </c>
      <c r="I2233" t="s">
        <v>46868</v>
      </c>
      <c r="J2233" t="s">
        <v>36238</v>
      </c>
      <c r="R2233">
        <v>2025</v>
      </c>
      <c r="S2233" s="5" t="s">
        <v>45343</v>
      </c>
      <c r="T2233">
        <v>2021</v>
      </c>
      <c r="U2233" t="s">
        <v>36918</v>
      </c>
      <c r="AD2233" t="s">
        <v>46869</v>
      </c>
      <c r="AG2233" t="s">
        <v>46870</v>
      </c>
      <c r="AH2233" t="s">
        <v>36245</v>
      </c>
      <c r="AM2233" t="s">
        <v>36248</v>
      </c>
      <c r="AN2233" t="s">
        <v>36248</v>
      </c>
      <c r="AO2233" t="s">
        <v>36248</v>
      </c>
      <c r="AP2233" t="s">
        <v>36248</v>
      </c>
      <c r="AR2233" t="s">
        <v>36237</v>
      </c>
      <c r="AT2233" t="s">
        <v>36311</v>
      </c>
      <c r="AU2233" t="s">
        <v>36237</v>
      </c>
      <c r="AV2233" t="s">
        <v>36245</v>
      </c>
      <c r="AX2233" t="s">
        <v>36245</v>
      </c>
      <c r="BB2233" t="s">
        <v>36237</v>
      </c>
      <c r="BC2233" t="s">
        <v>36245</v>
      </c>
      <c r="BG2233">
        <v>11800000000</v>
      </c>
      <c r="BI2233" t="s">
        <v>45422</v>
      </c>
      <c r="BK2233">
        <v>19300</v>
      </c>
    </row>
    <row r="2234" spans="1:66" hidden="1" x14ac:dyDescent="0.35">
      <c r="A2234" t="s">
        <v>46871</v>
      </c>
      <c r="B2234" t="s">
        <v>46872</v>
      </c>
      <c r="C2234" s="5" t="s">
        <v>46873</v>
      </c>
      <c r="D2234" t="s">
        <v>37256</v>
      </c>
      <c r="E2234" t="s">
        <v>36398</v>
      </c>
      <c r="F2234" t="s">
        <v>45339</v>
      </c>
      <c r="G2234" t="s">
        <v>46874</v>
      </c>
      <c r="H2234" t="s">
        <v>36248</v>
      </c>
      <c r="I2234" t="s">
        <v>46875</v>
      </c>
      <c r="J2234" t="s">
        <v>36238</v>
      </c>
      <c r="R2234">
        <v>2050</v>
      </c>
      <c r="S2234" s="5" t="s">
        <v>45343</v>
      </c>
      <c r="T2234">
        <v>2020</v>
      </c>
      <c r="U2234" t="s">
        <v>36257</v>
      </c>
      <c r="V2234">
        <v>70</v>
      </c>
      <c r="W2234">
        <v>2018</v>
      </c>
      <c r="AC2234">
        <v>2025</v>
      </c>
      <c r="AD2234" t="s">
        <v>46876</v>
      </c>
      <c r="AE2234" t="s">
        <v>46877</v>
      </c>
      <c r="AG2234" t="s">
        <v>46878</v>
      </c>
      <c r="AH2234" t="s">
        <v>36277</v>
      </c>
      <c r="AM2234" t="s">
        <v>36248</v>
      </c>
      <c r="AN2234" t="s">
        <v>36248</v>
      </c>
      <c r="AO2234" t="s">
        <v>36237</v>
      </c>
      <c r="AP2234" t="s">
        <v>36237</v>
      </c>
      <c r="AR2234" t="s">
        <v>36237</v>
      </c>
      <c r="AT2234" t="s">
        <v>36263</v>
      </c>
      <c r="AU2234" t="s">
        <v>36237</v>
      </c>
      <c r="AV2234" t="s">
        <v>36245</v>
      </c>
      <c r="AW2234" t="s">
        <v>46879</v>
      </c>
      <c r="AX2234" t="s">
        <v>36248</v>
      </c>
      <c r="AY2234" t="s">
        <v>36357</v>
      </c>
      <c r="BB2234" t="s">
        <v>36237</v>
      </c>
      <c r="BC2234" t="s">
        <v>36245</v>
      </c>
      <c r="BD2234" t="s">
        <v>46880</v>
      </c>
      <c r="BG2234">
        <v>4424000000</v>
      </c>
      <c r="BI2234" t="s">
        <v>45735</v>
      </c>
      <c r="BJ2234" t="s">
        <v>46530</v>
      </c>
      <c r="BK2234">
        <v>14100</v>
      </c>
    </row>
    <row r="2235" spans="1:66" hidden="1" x14ac:dyDescent="0.35">
      <c r="A2235" t="s">
        <v>46881</v>
      </c>
      <c r="B2235" t="s">
        <v>46882</v>
      </c>
      <c r="C2235" s="5" t="s">
        <v>46883</v>
      </c>
      <c r="D2235" t="s">
        <v>37256</v>
      </c>
      <c r="E2235" t="s">
        <v>36398</v>
      </c>
      <c r="F2235" t="s">
        <v>45339</v>
      </c>
      <c r="G2235" t="s">
        <v>46884</v>
      </c>
      <c r="H2235" t="s">
        <v>36248</v>
      </c>
      <c r="I2235" t="s">
        <v>46885</v>
      </c>
      <c r="J2235" t="s">
        <v>36238</v>
      </c>
      <c r="R2235">
        <v>2040</v>
      </c>
      <c r="S2235" s="5" t="s">
        <v>45343</v>
      </c>
      <c r="T2235">
        <v>2020</v>
      </c>
      <c r="U2235" t="s">
        <v>36257</v>
      </c>
      <c r="V2235">
        <v>35</v>
      </c>
      <c r="W2235">
        <v>2015</v>
      </c>
      <c r="AC2235">
        <v>2025</v>
      </c>
      <c r="AD2235" t="s">
        <v>46886</v>
      </c>
      <c r="AE2235" t="s">
        <v>46887</v>
      </c>
      <c r="AF2235" t="s">
        <v>46888</v>
      </c>
      <c r="AG2235" t="s">
        <v>46889</v>
      </c>
      <c r="AH2235" t="s">
        <v>36277</v>
      </c>
      <c r="AM2235" t="s">
        <v>36248</v>
      </c>
      <c r="AN2235" t="s">
        <v>36248</v>
      </c>
      <c r="AO2235" t="s">
        <v>36237</v>
      </c>
      <c r="AP2235" t="s">
        <v>36237</v>
      </c>
      <c r="AQ2235" t="s">
        <v>46890</v>
      </c>
      <c r="AR2235" t="s">
        <v>36248</v>
      </c>
      <c r="AS2235" t="s">
        <v>36591</v>
      </c>
      <c r="AT2235" t="s">
        <v>36311</v>
      </c>
      <c r="AU2235" t="s">
        <v>36248</v>
      </c>
      <c r="AW2235" t="s">
        <v>46891</v>
      </c>
      <c r="AX2235" t="s">
        <v>36237</v>
      </c>
      <c r="BB2235" t="s">
        <v>36248</v>
      </c>
      <c r="BC2235" t="s">
        <v>36245</v>
      </c>
      <c r="BD2235" t="s">
        <v>46892</v>
      </c>
      <c r="BG2235">
        <v>559200000000</v>
      </c>
      <c r="BI2235" t="s">
        <v>45735</v>
      </c>
      <c r="BM2235">
        <v>203100000</v>
      </c>
      <c r="BN2235">
        <v>2019</v>
      </c>
    </row>
    <row r="2236" spans="1:66" hidden="1" x14ac:dyDescent="0.35">
      <c r="A2236" t="s">
        <v>46893</v>
      </c>
      <c r="B2236" t="s">
        <v>46894</v>
      </c>
      <c r="C2236" s="5" t="s">
        <v>46895</v>
      </c>
      <c r="D2236" t="s">
        <v>37536</v>
      </c>
      <c r="E2236" t="s">
        <v>36342</v>
      </c>
      <c r="F2236" t="s">
        <v>45339</v>
      </c>
      <c r="G2236" t="s">
        <v>46896</v>
      </c>
      <c r="H2236" t="s">
        <v>36248</v>
      </c>
      <c r="I2236" t="s">
        <v>46897</v>
      </c>
      <c r="J2236" t="s">
        <v>36238</v>
      </c>
      <c r="R2236">
        <v>2040</v>
      </c>
      <c r="S2236" s="5" t="s">
        <v>45343</v>
      </c>
      <c r="U2236" t="s">
        <v>36421</v>
      </c>
      <c r="W2236">
        <v>2017</v>
      </c>
      <c r="Y2236">
        <v>1</v>
      </c>
      <c r="Z2236">
        <v>55</v>
      </c>
      <c r="AC2236">
        <v>2023</v>
      </c>
      <c r="AD2236" t="s">
        <v>46898</v>
      </c>
      <c r="AE2236" t="s">
        <v>46899</v>
      </c>
      <c r="AG2236" t="s">
        <v>46900</v>
      </c>
      <c r="AH2236" t="s">
        <v>36277</v>
      </c>
      <c r="AM2236" t="s">
        <v>36245</v>
      </c>
      <c r="AN2236" t="s">
        <v>36245</v>
      </c>
      <c r="AO2236" t="s">
        <v>36245</v>
      </c>
      <c r="BG2236">
        <v>8606000000</v>
      </c>
      <c r="BI2236" t="s">
        <v>45422</v>
      </c>
      <c r="BK2236">
        <v>164659</v>
      </c>
    </row>
    <row r="2237" spans="1:66" hidden="1" x14ac:dyDescent="0.35">
      <c r="A2237" t="s">
        <v>46901</v>
      </c>
      <c r="B2237" t="s">
        <v>46902</v>
      </c>
      <c r="C2237" s="5" t="s">
        <v>46903</v>
      </c>
      <c r="D2237" t="s">
        <v>36576</v>
      </c>
      <c r="E2237" t="s">
        <v>36302</v>
      </c>
      <c r="F2237" t="s">
        <v>45339</v>
      </c>
      <c r="G2237" t="s">
        <v>46904</v>
      </c>
      <c r="H2237" t="s">
        <v>36248</v>
      </c>
      <c r="I2237" t="s">
        <v>46905</v>
      </c>
      <c r="J2237" t="s">
        <v>36238</v>
      </c>
      <c r="R2237">
        <v>2040</v>
      </c>
      <c r="S2237" s="5" t="s">
        <v>45343</v>
      </c>
      <c r="T2237">
        <v>2020</v>
      </c>
      <c r="U2237" t="s">
        <v>36257</v>
      </c>
      <c r="V2237">
        <v>60</v>
      </c>
      <c r="W2237">
        <v>2017</v>
      </c>
      <c r="AC2237">
        <v>2030</v>
      </c>
      <c r="AD2237" t="s">
        <v>46906</v>
      </c>
      <c r="AE2237" t="s">
        <v>46907</v>
      </c>
      <c r="AG2237" t="s">
        <v>46908</v>
      </c>
      <c r="AH2237" t="s">
        <v>36277</v>
      </c>
      <c r="AM2237" t="s">
        <v>36248</v>
      </c>
      <c r="AN2237" t="s">
        <v>36248</v>
      </c>
      <c r="AO2237" t="s">
        <v>36248</v>
      </c>
      <c r="AP2237" t="s">
        <v>36237</v>
      </c>
      <c r="AQ2237" t="s">
        <v>46909</v>
      </c>
      <c r="AR2237" t="s">
        <v>36248</v>
      </c>
      <c r="AS2237" t="s">
        <v>38152</v>
      </c>
      <c r="AT2237" t="s">
        <v>36311</v>
      </c>
      <c r="AU2237" t="s">
        <v>36237</v>
      </c>
      <c r="AV2237" t="s">
        <v>36248</v>
      </c>
      <c r="AW2237" t="s">
        <v>46910</v>
      </c>
      <c r="AX2237" t="s">
        <v>36248</v>
      </c>
      <c r="AY2237" t="s">
        <v>36357</v>
      </c>
      <c r="BB2237" t="s">
        <v>36248</v>
      </c>
      <c r="BC2237" t="s">
        <v>36250</v>
      </c>
      <c r="BD2237" t="s">
        <v>46911</v>
      </c>
      <c r="BG2237">
        <v>8049000000</v>
      </c>
      <c r="BI2237" t="s">
        <v>45371</v>
      </c>
      <c r="BJ2237" t="s">
        <v>45495</v>
      </c>
      <c r="BK2237">
        <v>37403</v>
      </c>
    </row>
    <row r="2238" spans="1:66" hidden="1" x14ac:dyDescent="0.35">
      <c r="A2238" t="s">
        <v>46912</v>
      </c>
      <c r="B2238" t="s">
        <v>46913</v>
      </c>
      <c r="C2238" s="5" t="s">
        <v>46914</v>
      </c>
      <c r="D2238" t="s">
        <v>37256</v>
      </c>
      <c r="E2238" t="s">
        <v>36398</v>
      </c>
      <c r="F2238" t="s">
        <v>45339</v>
      </c>
      <c r="G2238" t="s">
        <v>46915</v>
      </c>
      <c r="H2238" t="s">
        <v>36248</v>
      </c>
      <c r="I2238" t="s">
        <v>46916</v>
      </c>
      <c r="J2238" t="s">
        <v>36318</v>
      </c>
      <c r="R2238">
        <v>2030</v>
      </c>
      <c r="S2238" s="5" t="s">
        <v>45343</v>
      </c>
      <c r="T2238">
        <v>2020</v>
      </c>
      <c r="U2238" t="s">
        <v>36918</v>
      </c>
      <c r="AD2238" t="s">
        <v>46917</v>
      </c>
      <c r="AF2238" t="s">
        <v>46918</v>
      </c>
      <c r="AG2238" t="s">
        <v>46919</v>
      </c>
      <c r="AH2238" t="s">
        <v>36261</v>
      </c>
      <c r="AM2238" t="s">
        <v>36248</v>
      </c>
      <c r="AN2238" t="s">
        <v>36248</v>
      </c>
      <c r="AO2238" t="s">
        <v>36248</v>
      </c>
      <c r="AP2238" t="s">
        <v>36237</v>
      </c>
      <c r="AQ2238" t="s">
        <v>46920</v>
      </c>
      <c r="AR2238" t="s">
        <v>36248</v>
      </c>
      <c r="AS2238" t="s">
        <v>36490</v>
      </c>
      <c r="AV2238" t="s">
        <v>36245</v>
      </c>
      <c r="AW2238" t="s">
        <v>46921</v>
      </c>
      <c r="AX2238" t="s">
        <v>36248</v>
      </c>
      <c r="AY2238" t="s">
        <v>36885</v>
      </c>
      <c r="BA2238" t="s">
        <v>46922</v>
      </c>
      <c r="BB2238" t="s">
        <v>36248</v>
      </c>
      <c r="BD2238" t="s">
        <v>46923</v>
      </c>
      <c r="BG2238">
        <v>378700000000</v>
      </c>
      <c r="BI2238" t="s">
        <v>45735</v>
      </c>
      <c r="BJ2238" t="s">
        <v>45745</v>
      </c>
      <c r="BK2238">
        <v>137000</v>
      </c>
    </row>
    <row r="2239" spans="1:66" hidden="1" x14ac:dyDescent="0.35">
      <c r="A2239" t="s">
        <v>46924</v>
      </c>
      <c r="B2239" t="s">
        <v>46925</v>
      </c>
      <c r="C2239" s="5" t="s">
        <v>46926</v>
      </c>
      <c r="D2239" t="s">
        <v>36625</v>
      </c>
      <c r="E2239" t="s">
        <v>36302</v>
      </c>
      <c r="F2239" t="s">
        <v>45339</v>
      </c>
      <c r="G2239" t="s">
        <v>46927</v>
      </c>
      <c r="H2239" t="s">
        <v>36248</v>
      </c>
      <c r="I2239" t="s">
        <v>46928</v>
      </c>
      <c r="J2239" t="s">
        <v>36238</v>
      </c>
      <c r="R2239">
        <v>2028</v>
      </c>
      <c r="S2239" s="5" t="s">
        <v>45343</v>
      </c>
      <c r="T2239">
        <v>2020</v>
      </c>
      <c r="U2239" t="s">
        <v>36257</v>
      </c>
      <c r="V2239">
        <v>50</v>
      </c>
      <c r="W2239">
        <v>2019</v>
      </c>
      <c r="AC2239">
        <v>2025</v>
      </c>
      <c r="AD2239" t="s">
        <v>45392</v>
      </c>
      <c r="AE2239" t="s">
        <v>46929</v>
      </c>
      <c r="AF2239" t="s">
        <v>46930</v>
      </c>
      <c r="AG2239" t="s">
        <v>46931</v>
      </c>
      <c r="AH2239" t="s">
        <v>36277</v>
      </c>
      <c r="AM2239" t="s">
        <v>36248</v>
      </c>
      <c r="AN2239" t="s">
        <v>36248</v>
      </c>
      <c r="AO2239" t="s">
        <v>36248</v>
      </c>
      <c r="AP2239" t="s">
        <v>36237</v>
      </c>
      <c r="AQ2239" t="s">
        <v>46932</v>
      </c>
      <c r="AR2239" t="s">
        <v>36248</v>
      </c>
      <c r="AS2239" t="s">
        <v>36729</v>
      </c>
      <c r="AT2239" t="s">
        <v>36311</v>
      </c>
      <c r="AU2239" t="s">
        <v>36237</v>
      </c>
      <c r="AV2239" t="s">
        <v>36245</v>
      </c>
      <c r="AW2239" t="s">
        <v>46933</v>
      </c>
      <c r="AX2239" t="s">
        <v>36248</v>
      </c>
      <c r="AY2239" t="s">
        <v>36357</v>
      </c>
      <c r="BB2239" t="s">
        <v>36237</v>
      </c>
      <c r="BC2239" t="s">
        <v>36245</v>
      </c>
      <c r="BD2239" t="s">
        <v>46934</v>
      </c>
      <c r="BG2239">
        <v>12970000000</v>
      </c>
      <c r="BI2239" t="s">
        <v>45422</v>
      </c>
      <c r="BJ2239" t="s">
        <v>45960</v>
      </c>
      <c r="BK2239">
        <v>108317</v>
      </c>
    </row>
    <row r="2240" spans="1:66" hidden="1" x14ac:dyDescent="0.35">
      <c r="A2240" t="s">
        <v>46935</v>
      </c>
      <c r="B2240" t="s">
        <v>46936</v>
      </c>
      <c r="C2240" s="5" t="s">
        <v>46937</v>
      </c>
      <c r="D2240" t="s">
        <v>37256</v>
      </c>
      <c r="E2240" t="s">
        <v>36398</v>
      </c>
      <c r="F2240" t="s">
        <v>45339</v>
      </c>
      <c r="G2240" t="s">
        <v>46938</v>
      </c>
      <c r="H2240" t="s">
        <v>36248</v>
      </c>
      <c r="I2240" t="s">
        <v>46939</v>
      </c>
      <c r="J2240" t="s">
        <v>36238</v>
      </c>
      <c r="R2240">
        <v>2050</v>
      </c>
      <c r="S2240" s="5" t="s">
        <v>45343</v>
      </c>
      <c r="T2240">
        <v>2020</v>
      </c>
      <c r="U2240" t="s">
        <v>36918</v>
      </c>
      <c r="AD2240" t="s">
        <v>46940</v>
      </c>
      <c r="AG2240" t="s">
        <v>46941</v>
      </c>
      <c r="AH2240" t="s">
        <v>36277</v>
      </c>
      <c r="AM2240" t="s">
        <v>36245</v>
      </c>
      <c r="AN2240" t="s">
        <v>36245</v>
      </c>
      <c r="AO2240" t="s">
        <v>36245</v>
      </c>
      <c r="AP2240" t="s">
        <v>36237</v>
      </c>
      <c r="AR2240" t="s">
        <v>36237</v>
      </c>
      <c r="AT2240" t="s">
        <v>36263</v>
      </c>
      <c r="AU2240" t="s">
        <v>36237</v>
      </c>
      <c r="AV2240" t="s">
        <v>36245</v>
      </c>
      <c r="AX2240" t="s">
        <v>36245</v>
      </c>
      <c r="BB2240" t="s">
        <v>36237</v>
      </c>
      <c r="BC2240" t="s">
        <v>36237</v>
      </c>
      <c r="BG2240">
        <v>3274300000</v>
      </c>
      <c r="BI2240" t="s">
        <v>45422</v>
      </c>
      <c r="BK2240">
        <v>10100</v>
      </c>
    </row>
    <row r="2241" spans="1:66" hidden="1" x14ac:dyDescent="0.35">
      <c r="A2241" t="s">
        <v>46942</v>
      </c>
      <c r="B2241" t="s">
        <v>46943</v>
      </c>
      <c r="C2241" s="5" t="s">
        <v>46944</v>
      </c>
      <c r="D2241" t="s">
        <v>36539</v>
      </c>
      <c r="E2241" t="s">
        <v>36302</v>
      </c>
      <c r="F2241" t="s">
        <v>45339</v>
      </c>
      <c r="G2241" t="s">
        <v>46945</v>
      </c>
      <c r="H2241" t="s">
        <v>36237</v>
      </c>
      <c r="I2241" t="s">
        <v>46946</v>
      </c>
      <c r="J2241" t="s">
        <v>36238</v>
      </c>
      <c r="R2241">
        <v>2040</v>
      </c>
      <c r="S2241" s="5" t="s">
        <v>45343</v>
      </c>
      <c r="T2241">
        <v>2022</v>
      </c>
      <c r="U2241" t="s">
        <v>36271</v>
      </c>
      <c r="AB2241" t="s">
        <v>46947</v>
      </c>
      <c r="AC2241">
        <v>2030</v>
      </c>
      <c r="AD2241" t="s">
        <v>46948</v>
      </c>
      <c r="AE2241" t="s">
        <v>46949</v>
      </c>
      <c r="AF2241" t="s">
        <v>46950</v>
      </c>
      <c r="AG2241" t="s">
        <v>46951</v>
      </c>
      <c r="AH2241" t="s">
        <v>36277</v>
      </c>
      <c r="AM2241" t="s">
        <v>36248</v>
      </c>
      <c r="AN2241" t="s">
        <v>36248</v>
      </c>
      <c r="AO2241" t="s">
        <v>36248</v>
      </c>
      <c r="AP2241" t="s">
        <v>36237</v>
      </c>
      <c r="AQ2241" t="s">
        <v>46952</v>
      </c>
      <c r="AR2241" t="s">
        <v>36248</v>
      </c>
      <c r="AS2241" t="s">
        <v>41009</v>
      </c>
      <c r="AT2241" t="s">
        <v>36311</v>
      </c>
      <c r="AU2241" t="s">
        <v>36248</v>
      </c>
      <c r="AV2241" t="s">
        <v>36248</v>
      </c>
      <c r="AW2241" t="s">
        <v>46953</v>
      </c>
      <c r="AX2241" t="s">
        <v>36237</v>
      </c>
      <c r="BB2241" t="s">
        <v>36237</v>
      </c>
      <c r="BC2241" t="s">
        <v>36245</v>
      </c>
      <c r="BD2241" t="s">
        <v>46954</v>
      </c>
      <c r="BG2241">
        <v>9879000000</v>
      </c>
      <c r="BI2241" t="s">
        <v>45363</v>
      </c>
      <c r="BJ2241" t="s">
        <v>45694</v>
      </c>
      <c r="BK2241">
        <v>41430</v>
      </c>
    </row>
    <row r="2242" spans="1:66" hidden="1" x14ac:dyDescent="0.35">
      <c r="A2242" t="s">
        <v>46955</v>
      </c>
      <c r="B2242" t="s">
        <v>46956</v>
      </c>
      <c r="C2242" s="5" t="s">
        <v>46957</v>
      </c>
      <c r="D2242" t="s">
        <v>36625</v>
      </c>
      <c r="E2242" t="s">
        <v>36302</v>
      </c>
      <c r="F2242" t="s">
        <v>45339</v>
      </c>
      <c r="G2242" t="s">
        <v>46958</v>
      </c>
      <c r="H2242" t="s">
        <v>36248</v>
      </c>
      <c r="I2242" t="s">
        <v>46959</v>
      </c>
      <c r="J2242" t="s">
        <v>36238</v>
      </c>
      <c r="R2242">
        <v>2050</v>
      </c>
      <c r="S2242" s="5" t="s">
        <v>45343</v>
      </c>
      <c r="T2242">
        <v>2020</v>
      </c>
      <c r="U2242" t="s">
        <v>36257</v>
      </c>
      <c r="V2242">
        <v>50</v>
      </c>
      <c r="W2242">
        <v>2017</v>
      </c>
      <c r="AC2242">
        <v>2030</v>
      </c>
      <c r="AD2242" t="s">
        <v>46960</v>
      </c>
      <c r="AE2242" t="s">
        <v>46961</v>
      </c>
      <c r="AF2242" t="s">
        <v>46962</v>
      </c>
      <c r="AG2242" t="s">
        <v>46963</v>
      </c>
      <c r="AH2242" t="s">
        <v>36277</v>
      </c>
      <c r="AM2242" t="s">
        <v>36248</v>
      </c>
      <c r="AN2242" t="s">
        <v>36248</v>
      </c>
      <c r="AO2242" t="s">
        <v>36248</v>
      </c>
      <c r="AP2242" t="s">
        <v>36237</v>
      </c>
      <c r="AQ2242" t="s">
        <v>46964</v>
      </c>
      <c r="AR2242" t="s">
        <v>36248</v>
      </c>
      <c r="AS2242" t="s">
        <v>36490</v>
      </c>
      <c r="AT2242" t="s">
        <v>36311</v>
      </c>
      <c r="AU2242" t="s">
        <v>36248</v>
      </c>
      <c r="AV2242" t="s">
        <v>36245</v>
      </c>
      <c r="AW2242" t="s">
        <v>46965</v>
      </c>
      <c r="AX2242" t="s">
        <v>36248</v>
      </c>
      <c r="AY2242" t="s">
        <v>36357</v>
      </c>
      <c r="BB2242" t="s">
        <v>36237</v>
      </c>
      <c r="BC2242" t="s">
        <v>36313</v>
      </c>
      <c r="BD2242" t="s">
        <v>46966</v>
      </c>
      <c r="BG2242">
        <v>78700000000</v>
      </c>
      <c r="BI2242" t="s">
        <v>45771</v>
      </c>
      <c r="BK2242">
        <v>164727</v>
      </c>
    </row>
    <row r="2243" spans="1:66" hidden="1" x14ac:dyDescent="0.35">
      <c r="A2243" t="s">
        <v>46967</v>
      </c>
      <c r="B2243" t="s">
        <v>46968</v>
      </c>
      <c r="C2243" s="5" t="s">
        <v>46969</v>
      </c>
      <c r="D2243" t="s">
        <v>37162</v>
      </c>
      <c r="E2243" t="s">
        <v>36302</v>
      </c>
      <c r="F2243" t="s">
        <v>45339</v>
      </c>
      <c r="G2243" t="s">
        <v>46970</v>
      </c>
      <c r="H2243" t="s">
        <v>36248</v>
      </c>
      <c r="I2243" t="s">
        <v>46971</v>
      </c>
      <c r="J2243" t="s">
        <v>36303</v>
      </c>
      <c r="R2243">
        <v>2050</v>
      </c>
      <c r="S2243" s="5" t="s">
        <v>45343</v>
      </c>
      <c r="T2243">
        <v>2020</v>
      </c>
      <c r="U2243" t="s">
        <v>36257</v>
      </c>
      <c r="V2243">
        <v>80</v>
      </c>
      <c r="W2243">
        <v>2015</v>
      </c>
      <c r="AC2243">
        <v>2025</v>
      </c>
      <c r="AD2243" t="s">
        <v>46972</v>
      </c>
      <c r="AE2243" t="s">
        <v>46973</v>
      </c>
      <c r="AF2243" t="s">
        <v>46974</v>
      </c>
      <c r="AG2243" t="s">
        <v>46975</v>
      </c>
      <c r="AH2243" t="s">
        <v>36277</v>
      </c>
      <c r="AM2243" t="s">
        <v>36248</v>
      </c>
      <c r="AN2243" t="s">
        <v>36248</v>
      </c>
      <c r="AO2243" t="s">
        <v>36248</v>
      </c>
      <c r="AQ2243" t="s">
        <v>46976</v>
      </c>
      <c r="AR2243" t="s">
        <v>36248</v>
      </c>
      <c r="AS2243" t="s">
        <v>38152</v>
      </c>
      <c r="AT2243" t="s">
        <v>36311</v>
      </c>
      <c r="AU2243" t="s">
        <v>36237</v>
      </c>
      <c r="AV2243" t="s">
        <v>36245</v>
      </c>
      <c r="AX2243" t="s">
        <v>36245</v>
      </c>
      <c r="BC2243" t="s">
        <v>36245</v>
      </c>
      <c r="BG2243">
        <v>13311000000</v>
      </c>
      <c r="BI2243" t="s">
        <v>45347</v>
      </c>
      <c r="BJ2243" t="s">
        <v>45745</v>
      </c>
      <c r="BK2243">
        <v>51798</v>
      </c>
    </row>
    <row r="2244" spans="1:66" hidden="1" x14ac:dyDescent="0.35">
      <c r="A2244" t="s">
        <v>46977</v>
      </c>
      <c r="B2244" t="s">
        <v>46978</v>
      </c>
      <c r="C2244" s="5" t="s">
        <v>46979</v>
      </c>
      <c r="D2244" t="s">
        <v>36625</v>
      </c>
      <c r="E2244" t="s">
        <v>36302</v>
      </c>
      <c r="F2244" t="s">
        <v>45339</v>
      </c>
      <c r="G2244" t="s">
        <v>46980</v>
      </c>
      <c r="H2244" t="s">
        <v>36248</v>
      </c>
      <c r="I2244" t="s">
        <v>46981</v>
      </c>
      <c r="J2244" t="s">
        <v>36238</v>
      </c>
      <c r="R2244">
        <v>2045</v>
      </c>
      <c r="S2244" s="5" t="s">
        <v>45343</v>
      </c>
      <c r="T2244">
        <v>2021</v>
      </c>
      <c r="U2244" t="s">
        <v>36433</v>
      </c>
      <c r="V2244">
        <v>66</v>
      </c>
      <c r="W2244">
        <v>2017</v>
      </c>
      <c r="X2244" t="s">
        <v>46982</v>
      </c>
      <c r="AC2244">
        <v>2030</v>
      </c>
      <c r="AD2244" t="s">
        <v>46983</v>
      </c>
      <c r="AE2244" t="s">
        <v>46984</v>
      </c>
      <c r="AF2244" t="s">
        <v>46985</v>
      </c>
      <c r="AG2244" t="s">
        <v>46986</v>
      </c>
      <c r="AH2244" t="s">
        <v>36277</v>
      </c>
      <c r="AM2244" t="s">
        <v>36248</v>
      </c>
      <c r="AN2244" t="s">
        <v>36248</v>
      </c>
      <c r="AO2244" t="s">
        <v>36248</v>
      </c>
      <c r="AP2244" t="s">
        <v>36237</v>
      </c>
      <c r="AQ2244" t="s">
        <v>46987</v>
      </c>
      <c r="AR2244" t="s">
        <v>36248</v>
      </c>
      <c r="AS2244" t="s">
        <v>37595</v>
      </c>
      <c r="AT2244" t="s">
        <v>36311</v>
      </c>
      <c r="AU2244" t="s">
        <v>36237</v>
      </c>
      <c r="AV2244" t="s">
        <v>36248</v>
      </c>
      <c r="AW2244" t="s">
        <v>46988</v>
      </c>
      <c r="AX2244" t="s">
        <v>36248</v>
      </c>
      <c r="AY2244" t="s">
        <v>46832</v>
      </c>
      <c r="BA2244" t="s">
        <v>46989</v>
      </c>
      <c r="BB2244" t="s">
        <v>36237</v>
      </c>
      <c r="BC2244" t="s">
        <v>36406</v>
      </c>
      <c r="BD2244" t="s">
        <v>46990</v>
      </c>
      <c r="BG2244">
        <v>63600000000</v>
      </c>
      <c r="BI2244" t="s">
        <v>45921</v>
      </c>
      <c r="BJ2244" t="s">
        <v>46706</v>
      </c>
      <c r="BK2244">
        <v>171103</v>
      </c>
    </row>
    <row r="2245" spans="1:66" hidden="1" x14ac:dyDescent="0.35">
      <c r="A2245" t="s">
        <v>46991</v>
      </c>
      <c r="B2245" t="s">
        <v>46992</v>
      </c>
      <c r="C2245" s="5" t="s">
        <v>46993</v>
      </c>
      <c r="D2245" t="s">
        <v>37162</v>
      </c>
      <c r="E2245" t="s">
        <v>36302</v>
      </c>
      <c r="F2245" t="s">
        <v>45339</v>
      </c>
      <c r="G2245" t="s">
        <v>46994</v>
      </c>
      <c r="H2245" t="s">
        <v>36248</v>
      </c>
      <c r="I2245" t="s">
        <v>46995</v>
      </c>
      <c r="J2245" t="s">
        <v>36238</v>
      </c>
      <c r="R2245">
        <v>2040</v>
      </c>
      <c r="S2245" s="5" t="s">
        <v>45343</v>
      </c>
      <c r="T2245">
        <v>2021</v>
      </c>
      <c r="U2245" t="s">
        <v>36257</v>
      </c>
      <c r="V2245">
        <v>50</v>
      </c>
      <c r="W2245">
        <v>2016</v>
      </c>
      <c r="AC2245">
        <v>2030</v>
      </c>
      <c r="AD2245" t="s">
        <v>46996</v>
      </c>
      <c r="AE2245" t="s">
        <v>45344</v>
      </c>
      <c r="AF2245" t="s">
        <v>45345</v>
      </c>
      <c r="AG2245" t="s">
        <v>46997</v>
      </c>
      <c r="AH2245" t="s">
        <v>36277</v>
      </c>
      <c r="AM2245" t="s">
        <v>36248</v>
      </c>
      <c r="AN2245" t="s">
        <v>36248</v>
      </c>
      <c r="AO2245" t="s">
        <v>45396</v>
      </c>
      <c r="AP2245" t="s">
        <v>36237</v>
      </c>
      <c r="AQ2245" t="s">
        <v>46998</v>
      </c>
      <c r="AR2245" t="s">
        <v>36248</v>
      </c>
      <c r="AT2245" t="s">
        <v>36311</v>
      </c>
      <c r="AU2245" t="s">
        <v>36237</v>
      </c>
      <c r="AV2245" t="s">
        <v>36248</v>
      </c>
      <c r="AW2245" t="s">
        <v>46999</v>
      </c>
      <c r="AX2245" t="s">
        <v>36245</v>
      </c>
      <c r="BB2245" t="s">
        <v>36237</v>
      </c>
      <c r="BC2245" t="s">
        <v>36313</v>
      </c>
      <c r="BD2245" t="s">
        <v>47000</v>
      </c>
      <c r="BG2245">
        <v>25200000000</v>
      </c>
      <c r="BI2245" t="s">
        <v>45735</v>
      </c>
      <c r="BJ2245" t="s">
        <v>45745</v>
      </c>
      <c r="BK2245">
        <v>99417</v>
      </c>
    </row>
    <row r="2246" spans="1:66" hidden="1" x14ac:dyDescent="0.35">
      <c r="A2246" t="s">
        <v>47001</v>
      </c>
      <c r="B2246" t="s">
        <v>47002</v>
      </c>
      <c r="C2246" s="5" t="s">
        <v>47003</v>
      </c>
      <c r="D2246" t="s">
        <v>36655</v>
      </c>
      <c r="E2246" t="s">
        <v>36302</v>
      </c>
      <c r="F2246" t="s">
        <v>45339</v>
      </c>
      <c r="G2246" t="s">
        <v>47004</v>
      </c>
      <c r="H2246" t="s">
        <v>36248</v>
      </c>
      <c r="I2246" t="s">
        <v>47005</v>
      </c>
      <c r="J2246" t="s">
        <v>36238</v>
      </c>
      <c r="R2246">
        <v>2045</v>
      </c>
      <c r="S2246" s="5" t="s">
        <v>45343</v>
      </c>
      <c r="T2246">
        <v>2022</v>
      </c>
      <c r="U2246" t="s">
        <v>36257</v>
      </c>
      <c r="V2246">
        <v>80</v>
      </c>
      <c r="W2246">
        <v>2020</v>
      </c>
      <c r="AC2246">
        <v>2030</v>
      </c>
      <c r="AD2246" t="s">
        <v>47006</v>
      </c>
      <c r="AE2246" t="s">
        <v>47007</v>
      </c>
      <c r="AG2246" t="s">
        <v>47008</v>
      </c>
      <c r="AH2246" t="s">
        <v>36277</v>
      </c>
      <c r="AM2246" t="s">
        <v>36248</v>
      </c>
      <c r="AN2246" t="s">
        <v>36248</v>
      </c>
      <c r="AO2246" t="s">
        <v>36248</v>
      </c>
      <c r="AP2246" t="s">
        <v>36237</v>
      </c>
      <c r="AQ2246" t="s">
        <v>47009</v>
      </c>
      <c r="AR2246" t="s">
        <v>36248</v>
      </c>
      <c r="AS2246" t="s">
        <v>37595</v>
      </c>
      <c r="AT2246" t="s">
        <v>36311</v>
      </c>
      <c r="AU2246" t="s">
        <v>36237</v>
      </c>
      <c r="AV2246" t="s">
        <v>36248</v>
      </c>
      <c r="AW2246" t="s">
        <v>47010</v>
      </c>
      <c r="AX2246" t="s">
        <v>36248</v>
      </c>
      <c r="AY2246" t="s">
        <v>45982</v>
      </c>
      <c r="BB2246" t="s">
        <v>36237</v>
      </c>
      <c r="BC2246" t="s">
        <v>36237</v>
      </c>
      <c r="BD2246" t="s">
        <v>47011</v>
      </c>
      <c r="BG2246">
        <v>46920000000</v>
      </c>
      <c r="BI2246" t="s">
        <v>45703</v>
      </c>
      <c r="BJ2246" t="s">
        <v>46182</v>
      </c>
      <c r="BK2246">
        <v>99437</v>
      </c>
    </row>
    <row r="2247" spans="1:66" hidden="1" x14ac:dyDescent="0.35">
      <c r="A2247" t="s">
        <v>47012</v>
      </c>
      <c r="B2247" t="s">
        <v>47013</v>
      </c>
      <c r="C2247" s="5" t="s">
        <v>47014</v>
      </c>
      <c r="D2247" t="s">
        <v>37536</v>
      </c>
      <c r="E2247" t="s">
        <v>36342</v>
      </c>
      <c r="F2247" t="s">
        <v>45339</v>
      </c>
      <c r="G2247" t="s">
        <v>47015</v>
      </c>
      <c r="H2247" t="s">
        <v>36248</v>
      </c>
      <c r="I2247" t="s">
        <v>47016</v>
      </c>
      <c r="J2247" t="s">
        <v>36238</v>
      </c>
      <c r="R2247">
        <v>2040</v>
      </c>
      <c r="S2247" s="5" t="s">
        <v>36327</v>
      </c>
      <c r="T2247">
        <v>2020</v>
      </c>
      <c r="U2247" t="s">
        <v>36918</v>
      </c>
      <c r="AD2247" t="s">
        <v>47017</v>
      </c>
      <c r="AG2247" t="s">
        <v>47018</v>
      </c>
      <c r="AH2247" t="s">
        <v>36245</v>
      </c>
      <c r="AM2247" t="s">
        <v>36248</v>
      </c>
      <c r="AN2247" t="s">
        <v>36248</v>
      </c>
      <c r="AO2247" t="s">
        <v>36248</v>
      </c>
      <c r="AP2247" t="s">
        <v>36237</v>
      </c>
      <c r="AQ2247" t="s">
        <v>47019</v>
      </c>
      <c r="AR2247" t="s">
        <v>36237</v>
      </c>
      <c r="AT2247" t="s">
        <v>36311</v>
      </c>
      <c r="AU2247" t="s">
        <v>36248</v>
      </c>
      <c r="AX2247" t="s">
        <v>36248</v>
      </c>
      <c r="AY2247" t="s">
        <v>36885</v>
      </c>
      <c r="BA2247" t="s">
        <v>47020</v>
      </c>
      <c r="BB2247" t="s">
        <v>36248</v>
      </c>
      <c r="BC2247" t="s">
        <v>36245</v>
      </c>
      <c r="BD2247" t="s">
        <v>47021</v>
      </c>
      <c r="BG2247">
        <v>12804000000</v>
      </c>
      <c r="BI2247" t="s">
        <v>45422</v>
      </c>
      <c r="BJ2247" t="s">
        <v>45960</v>
      </c>
      <c r="BK2247">
        <v>204107</v>
      </c>
    </row>
    <row r="2248" spans="1:66" hidden="1" x14ac:dyDescent="0.35">
      <c r="A2248" t="s">
        <v>47022</v>
      </c>
      <c r="B2248" t="s">
        <v>47023</v>
      </c>
      <c r="C2248" s="5" t="s">
        <v>47024</v>
      </c>
      <c r="D2248" t="s">
        <v>37256</v>
      </c>
      <c r="E2248" t="s">
        <v>36398</v>
      </c>
      <c r="F2248" t="s">
        <v>45339</v>
      </c>
      <c r="G2248" t="s">
        <v>47025</v>
      </c>
      <c r="H2248" t="s">
        <v>36248</v>
      </c>
      <c r="I2248" t="s">
        <v>47026</v>
      </c>
      <c r="J2248" t="s">
        <v>41658</v>
      </c>
      <c r="R2248">
        <v>2030</v>
      </c>
      <c r="S2248" s="5" t="s">
        <v>45343</v>
      </c>
      <c r="T2248">
        <v>2021</v>
      </c>
      <c r="U2248" t="s">
        <v>36918</v>
      </c>
      <c r="AD2248" t="s">
        <v>47027</v>
      </c>
      <c r="AG2248" t="s">
        <v>47028</v>
      </c>
      <c r="AH2248" t="s">
        <v>36245</v>
      </c>
      <c r="AM2248" t="s">
        <v>36245</v>
      </c>
      <c r="AN2248" t="s">
        <v>36245</v>
      </c>
      <c r="AO2248" t="s">
        <v>36245</v>
      </c>
      <c r="AP2248" t="s">
        <v>36237</v>
      </c>
      <c r="AR2248" t="s">
        <v>36237</v>
      </c>
      <c r="AT2248" t="s">
        <v>36263</v>
      </c>
      <c r="AU2248" t="s">
        <v>36237</v>
      </c>
      <c r="AV2248" t="s">
        <v>36245</v>
      </c>
      <c r="AX2248" t="s">
        <v>36245</v>
      </c>
      <c r="BB2248" t="s">
        <v>36237</v>
      </c>
      <c r="BC2248" t="s">
        <v>36237</v>
      </c>
      <c r="BG2248">
        <v>6784000000</v>
      </c>
      <c r="BI2248" t="s">
        <v>45422</v>
      </c>
      <c r="BJ2248" t="s">
        <v>45960</v>
      </c>
      <c r="BK2248">
        <v>9400</v>
      </c>
    </row>
    <row r="2249" spans="1:66" hidden="1" x14ac:dyDescent="0.35">
      <c r="A2249" t="s">
        <v>47029</v>
      </c>
      <c r="B2249" t="s">
        <v>47030</v>
      </c>
      <c r="C2249" s="5" t="s">
        <v>47031</v>
      </c>
      <c r="D2249" t="s">
        <v>36745</v>
      </c>
      <c r="E2249" t="s">
        <v>36302</v>
      </c>
      <c r="F2249" t="s">
        <v>45339</v>
      </c>
      <c r="G2249" t="s">
        <v>47032</v>
      </c>
      <c r="H2249" t="s">
        <v>36248</v>
      </c>
      <c r="I2249" t="s">
        <v>47033</v>
      </c>
      <c r="J2249" t="s">
        <v>36238</v>
      </c>
      <c r="R2249">
        <v>2030</v>
      </c>
      <c r="S2249" s="5" t="s">
        <v>45343</v>
      </c>
      <c r="T2249">
        <v>2021</v>
      </c>
      <c r="U2249" t="s">
        <v>36918</v>
      </c>
      <c r="AD2249" t="s">
        <v>47034</v>
      </c>
      <c r="AF2249" t="s">
        <v>47035</v>
      </c>
      <c r="AG2249" t="s">
        <v>47036</v>
      </c>
      <c r="AH2249" t="s">
        <v>36261</v>
      </c>
      <c r="AM2249" t="s">
        <v>36248</v>
      </c>
      <c r="AN2249" t="s">
        <v>36248</v>
      </c>
      <c r="AO2249" t="s">
        <v>45396</v>
      </c>
      <c r="AQ2249" t="s">
        <v>47037</v>
      </c>
      <c r="AR2249" t="s">
        <v>36248</v>
      </c>
      <c r="AS2249" t="s">
        <v>44519</v>
      </c>
      <c r="AT2249" t="s">
        <v>36311</v>
      </c>
      <c r="AU2249" t="s">
        <v>36237</v>
      </c>
      <c r="AV2249" t="s">
        <v>36245</v>
      </c>
      <c r="AW2249" t="s">
        <v>47038</v>
      </c>
      <c r="AX2249" t="s">
        <v>36248</v>
      </c>
      <c r="AY2249" t="s">
        <v>36357</v>
      </c>
      <c r="BC2249" t="s">
        <v>37195</v>
      </c>
      <c r="BD2249" t="s">
        <v>47039</v>
      </c>
      <c r="BG2249">
        <v>5215000000</v>
      </c>
      <c r="BI2249" t="s">
        <v>45371</v>
      </c>
      <c r="BJ2249" t="s">
        <v>47040</v>
      </c>
      <c r="BK2249">
        <v>15000</v>
      </c>
    </row>
    <row r="2250" spans="1:66" hidden="1" x14ac:dyDescent="0.35">
      <c r="A2250" t="s">
        <v>47041</v>
      </c>
      <c r="B2250" t="s">
        <v>47042</v>
      </c>
      <c r="C2250" s="5" t="s">
        <v>47043</v>
      </c>
      <c r="D2250" t="s">
        <v>37536</v>
      </c>
      <c r="E2250" t="s">
        <v>36342</v>
      </c>
      <c r="F2250" t="s">
        <v>45339</v>
      </c>
      <c r="G2250" t="s">
        <v>47044</v>
      </c>
      <c r="H2250" t="s">
        <v>36248</v>
      </c>
      <c r="I2250" t="s">
        <v>47045</v>
      </c>
      <c r="J2250" t="s">
        <v>36318</v>
      </c>
      <c r="R2250">
        <v>2040</v>
      </c>
      <c r="S2250" s="5" t="s">
        <v>45343</v>
      </c>
      <c r="T2250">
        <v>2020</v>
      </c>
      <c r="U2250" t="s">
        <v>36257</v>
      </c>
      <c r="V2250">
        <v>47</v>
      </c>
      <c r="W2250">
        <v>2018</v>
      </c>
      <c r="AC2250">
        <v>2033</v>
      </c>
      <c r="AD2250" t="s">
        <v>47046</v>
      </c>
      <c r="AE2250" t="s">
        <v>47047</v>
      </c>
      <c r="AF2250" t="s">
        <v>47048</v>
      </c>
      <c r="AG2250" t="s">
        <v>47049</v>
      </c>
      <c r="AH2250" t="s">
        <v>36261</v>
      </c>
      <c r="AM2250" t="s">
        <v>36248</v>
      </c>
      <c r="AN2250" t="s">
        <v>36248</v>
      </c>
      <c r="AO2250" t="s">
        <v>45396</v>
      </c>
      <c r="AP2250" t="s">
        <v>36237</v>
      </c>
      <c r="AQ2250" t="s">
        <v>47050</v>
      </c>
      <c r="AR2250" t="s">
        <v>36248</v>
      </c>
      <c r="AS2250" t="s">
        <v>36490</v>
      </c>
      <c r="AT2250" t="s">
        <v>36311</v>
      </c>
      <c r="AU2250" t="s">
        <v>36237</v>
      </c>
      <c r="AV2250" t="s">
        <v>36245</v>
      </c>
      <c r="AW2250" t="s">
        <v>47051</v>
      </c>
      <c r="AX2250" t="s">
        <v>36245</v>
      </c>
      <c r="BB2250" t="s">
        <v>36237</v>
      </c>
      <c r="BC2250" t="s">
        <v>36250</v>
      </c>
      <c r="BD2250" t="s">
        <v>47052</v>
      </c>
      <c r="BG2250">
        <v>14510000000</v>
      </c>
      <c r="BI2250" t="s">
        <v>45347</v>
      </c>
      <c r="BK2250">
        <v>240000</v>
      </c>
      <c r="BN2250">
        <v>2015</v>
      </c>
    </row>
    <row r="2251" spans="1:66" hidden="1" x14ac:dyDescent="0.35">
      <c r="A2251" t="s">
        <v>47053</v>
      </c>
      <c r="B2251" t="s">
        <v>47054</v>
      </c>
      <c r="C2251" s="5" t="s">
        <v>47055</v>
      </c>
      <c r="D2251" t="s">
        <v>36602</v>
      </c>
      <c r="E2251" t="s">
        <v>36302</v>
      </c>
      <c r="F2251" t="s">
        <v>45339</v>
      </c>
      <c r="G2251" t="s">
        <v>47056</v>
      </c>
      <c r="H2251" t="s">
        <v>36248</v>
      </c>
      <c r="I2251" t="s">
        <v>47057</v>
      </c>
      <c r="J2251" t="s">
        <v>36238</v>
      </c>
      <c r="R2251">
        <v>2050</v>
      </c>
      <c r="S2251" s="5" t="s">
        <v>45343</v>
      </c>
      <c r="T2251">
        <v>2021</v>
      </c>
      <c r="U2251" t="s">
        <v>36257</v>
      </c>
      <c r="V2251">
        <v>50</v>
      </c>
      <c r="W2251">
        <v>2019</v>
      </c>
      <c r="AC2251">
        <v>2030</v>
      </c>
      <c r="AD2251" t="s">
        <v>45392</v>
      </c>
      <c r="AE2251" t="s">
        <v>47058</v>
      </c>
      <c r="AG2251" t="s">
        <v>47059</v>
      </c>
      <c r="AH2251" t="s">
        <v>36277</v>
      </c>
      <c r="AM2251" t="s">
        <v>36248</v>
      </c>
      <c r="AN2251" t="s">
        <v>36248</v>
      </c>
      <c r="AO2251" t="s">
        <v>45396</v>
      </c>
      <c r="AP2251" t="s">
        <v>36237</v>
      </c>
      <c r="AQ2251" t="s">
        <v>47060</v>
      </c>
      <c r="AR2251" t="s">
        <v>36248</v>
      </c>
      <c r="AS2251" t="s">
        <v>38152</v>
      </c>
      <c r="AT2251" t="s">
        <v>36311</v>
      </c>
      <c r="AU2251" t="s">
        <v>36237</v>
      </c>
      <c r="AV2251" t="s">
        <v>36245</v>
      </c>
      <c r="AW2251" t="s">
        <v>47061</v>
      </c>
      <c r="AX2251" t="s">
        <v>36245</v>
      </c>
      <c r="BB2251" t="s">
        <v>36237</v>
      </c>
      <c r="BC2251" t="s">
        <v>36245</v>
      </c>
      <c r="BG2251">
        <v>24900000000</v>
      </c>
      <c r="BI2251" t="s">
        <v>45735</v>
      </c>
      <c r="BK2251">
        <v>98322</v>
      </c>
    </row>
    <row r="2252" spans="1:66" hidden="1" x14ac:dyDescent="0.35">
      <c r="A2252" t="s">
        <v>47062</v>
      </c>
      <c r="B2252" t="s">
        <v>47063</v>
      </c>
      <c r="C2252" s="5" t="s">
        <v>47064</v>
      </c>
      <c r="D2252" t="s">
        <v>36784</v>
      </c>
      <c r="E2252" t="s">
        <v>36432</v>
      </c>
      <c r="F2252" t="s">
        <v>45339</v>
      </c>
      <c r="G2252" t="s">
        <v>47065</v>
      </c>
      <c r="H2252" t="s">
        <v>36248</v>
      </c>
      <c r="I2252" t="s">
        <v>47066</v>
      </c>
      <c r="J2252" t="s">
        <v>36238</v>
      </c>
      <c r="R2252">
        <v>2050</v>
      </c>
      <c r="S2252" s="5" t="s">
        <v>45343</v>
      </c>
      <c r="T2252">
        <v>2020</v>
      </c>
      <c r="U2252" t="s">
        <v>36257</v>
      </c>
      <c r="V2252">
        <v>55</v>
      </c>
      <c r="W2252">
        <v>2017</v>
      </c>
      <c r="AC2252">
        <v>2030</v>
      </c>
      <c r="AD2252" t="s">
        <v>47067</v>
      </c>
      <c r="AE2252" t="s">
        <v>47068</v>
      </c>
      <c r="AG2252" t="s">
        <v>47069</v>
      </c>
      <c r="AH2252" t="s">
        <v>36277</v>
      </c>
      <c r="AM2252" t="s">
        <v>36248</v>
      </c>
      <c r="AN2252" t="s">
        <v>36248</v>
      </c>
      <c r="AO2252" t="s">
        <v>36248</v>
      </c>
      <c r="AP2252" t="s">
        <v>36248</v>
      </c>
      <c r="AR2252" t="s">
        <v>36248</v>
      </c>
      <c r="AS2252" t="s">
        <v>37332</v>
      </c>
      <c r="AT2252" t="s">
        <v>36311</v>
      </c>
      <c r="AU2252" t="s">
        <v>36237</v>
      </c>
      <c r="AV2252" t="s">
        <v>36245</v>
      </c>
      <c r="AX2252" t="s">
        <v>36245</v>
      </c>
      <c r="BB2252" t="s">
        <v>36237</v>
      </c>
      <c r="BC2252" t="s">
        <v>36245</v>
      </c>
      <c r="BG2252">
        <v>2667000000</v>
      </c>
      <c r="BI2252" t="s">
        <v>45703</v>
      </c>
      <c r="BJ2252" t="s">
        <v>46182</v>
      </c>
      <c r="BK2252">
        <v>3555</v>
      </c>
    </row>
    <row r="2253" spans="1:66" hidden="1" x14ac:dyDescent="0.35">
      <c r="A2253" t="s">
        <v>47070</v>
      </c>
      <c r="B2253" t="s">
        <v>47071</v>
      </c>
      <c r="C2253" s="5" t="s">
        <v>47072</v>
      </c>
      <c r="D2253" t="s">
        <v>37256</v>
      </c>
      <c r="E2253" t="s">
        <v>36398</v>
      </c>
      <c r="F2253" t="s">
        <v>45339</v>
      </c>
      <c r="G2253" t="s">
        <v>47073</v>
      </c>
      <c r="H2253" t="s">
        <v>36248</v>
      </c>
      <c r="I2253" t="s">
        <v>47074</v>
      </c>
      <c r="J2253" t="s">
        <v>36257</v>
      </c>
      <c r="K2253">
        <v>30</v>
      </c>
      <c r="L2253">
        <v>2017</v>
      </c>
      <c r="R2253">
        <v>2030</v>
      </c>
      <c r="S2253" s="5" t="s">
        <v>36454</v>
      </c>
      <c r="T2253">
        <v>2019</v>
      </c>
      <c r="U2253" t="s">
        <v>36918</v>
      </c>
      <c r="AD2253" t="s">
        <v>47075</v>
      </c>
      <c r="AF2253" t="s">
        <v>47076</v>
      </c>
      <c r="AG2253" t="s">
        <v>47077</v>
      </c>
      <c r="AH2253" t="s">
        <v>36277</v>
      </c>
      <c r="AM2253" t="s">
        <v>36248</v>
      </c>
      <c r="AN2253" t="s">
        <v>36248</v>
      </c>
      <c r="AO2253" t="s">
        <v>36248</v>
      </c>
      <c r="AP2253" t="s">
        <v>36237</v>
      </c>
      <c r="AR2253" t="s">
        <v>36237</v>
      </c>
      <c r="AT2253" t="s">
        <v>36311</v>
      </c>
      <c r="AU2253" t="s">
        <v>36237</v>
      </c>
      <c r="AV2253" t="s">
        <v>36245</v>
      </c>
      <c r="AX2253" t="s">
        <v>36248</v>
      </c>
      <c r="AY2253" t="s">
        <v>36357</v>
      </c>
      <c r="BB2253" t="s">
        <v>36237</v>
      </c>
      <c r="BC2253" t="s">
        <v>36245</v>
      </c>
      <c r="BD2253" t="s">
        <v>47078</v>
      </c>
      <c r="BG2253">
        <v>9900000000</v>
      </c>
      <c r="BI2253" t="s">
        <v>45406</v>
      </c>
      <c r="BK2253">
        <v>21500</v>
      </c>
    </row>
    <row r="2254" spans="1:66" hidden="1" x14ac:dyDescent="0.35">
      <c r="A2254" t="s">
        <v>47079</v>
      </c>
      <c r="B2254" t="s">
        <v>47080</v>
      </c>
      <c r="C2254" s="5" t="s">
        <v>47081</v>
      </c>
      <c r="D2254" t="s">
        <v>36784</v>
      </c>
      <c r="E2254" t="s">
        <v>36432</v>
      </c>
      <c r="F2254" t="s">
        <v>45339</v>
      </c>
      <c r="G2254" t="s">
        <v>47082</v>
      </c>
      <c r="H2254" t="s">
        <v>36248</v>
      </c>
      <c r="I2254" t="s">
        <v>47083</v>
      </c>
      <c r="J2254" t="s">
        <v>36238</v>
      </c>
      <c r="R2254">
        <v>2050</v>
      </c>
      <c r="S2254" s="5" t="s">
        <v>45343</v>
      </c>
      <c r="T2254">
        <v>2021</v>
      </c>
      <c r="U2254" t="s">
        <v>36257</v>
      </c>
      <c r="V2254">
        <v>63</v>
      </c>
      <c r="W2254">
        <v>2016</v>
      </c>
      <c r="AC2254">
        <v>2030</v>
      </c>
      <c r="AD2254" t="s">
        <v>47084</v>
      </c>
      <c r="AE2254" t="s">
        <v>47085</v>
      </c>
      <c r="AG2254" t="s">
        <v>47086</v>
      </c>
      <c r="AH2254" t="s">
        <v>36277</v>
      </c>
      <c r="AM2254" t="s">
        <v>36248</v>
      </c>
      <c r="AN2254" t="s">
        <v>36248</v>
      </c>
      <c r="AO2254" t="s">
        <v>36248</v>
      </c>
      <c r="AP2254" t="s">
        <v>36248</v>
      </c>
      <c r="AR2254" t="s">
        <v>36237</v>
      </c>
      <c r="AT2254" t="s">
        <v>36263</v>
      </c>
      <c r="AU2254" t="s">
        <v>36237</v>
      </c>
      <c r="AV2254" t="s">
        <v>36245</v>
      </c>
      <c r="AX2254" t="s">
        <v>36245</v>
      </c>
      <c r="BB2254" t="s">
        <v>36237</v>
      </c>
      <c r="BC2254" t="s">
        <v>36245</v>
      </c>
      <c r="BG2254">
        <v>18509000000</v>
      </c>
      <c r="BI2254" t="s">
        <v>45422</v>
      </c>
      <c r="BJ2254" t="s">
        <v>45745</v>
      </c>
      <c r="BK2254">
        <v>92663</v>
      </c>
    </row>
    <row r="2255" spans="1:66" hidden="1" x14ac:dyDescent="0.35">
      <c r="A2255" t="s">
        <v>47087</v>
      </c>
      <c r="B2255" t="s">
        <v>47088</v>
      </c>
      <c r="C2255" s="5" t="s">
        <v>47089</v>
      </c>
      <c r="D2255" t="s">
        <v>36655</v>
      </c>
      <c r="E2255" t="s">
        <v>36302</v>
      </c>
      <c r="F2255" t="s">
        <v>45339</v>
      </c>
      <c r="G2255" t="s">
        <v>47090</v>
      </c>
      <c r="H2255" t="s">
        <v>36248</v>
      </c>
      <c r="I2255" t="s">
        <v>47091</v>
      </c>
      <c r="J2255" t="s">
        <v>36238</v>
      </c>
      <c r="R2255">
        <v>2035</v>
      </c>
      <c r="S2255" s="5" t="s">
        <v>45343</v>
      </c>
      <c r="T2255">
        <v>2020</v>
      </c>
      <c r="U2255" t="s">
        <v>36257</v>
      </c>
      <c r="V2255">
        <v>30</v>
      </c>
      <c r="W2255">
        <v>2018</v>
      </c>
      <c r="AC2255">
        <v>2030</v>
      </c>
      <c r="AD2255" t="s">
        <v>47092</v>
      </c>
      <c r="AE2255" t="s">
        <v>47093</v>
      </c>
      <c r="AF2255" t="s">
        <v>47094</v>
      </c>
      <c r="AG2255" t="s">
        <v>47095</v>
      </c>
      <c r="AH2255" t="s">
        <v>36277</v>
      </c>
      <c r="AM2255" t="s">
        <v>36248</v>
      </c>
      <c r="AN2255" t="s">
        <v>36248</v>
      </c>
      <c r="AO2255" t="s">
        <v>45396</v>
      </c>
      <c r="AP2255" t="s">
        <v>36237</v>
      </c>
      <c r="AQ2255" t="s">
        <v>47096</v>
      </c>
      <c r="AR2255" t="s">
        <v>36248</v>
      </c>
      <c r="AS2255" t="s">
        <v>38584</v>
      </c>
      <c r="AT2255" t="s">
        <v>36311</v>
      </c>
      <c r="AU2255" t="s">
        <v>36237</v>
      </c>
      <c r="AV2255" t="s">
        <v>36248</v>
      </c>
      <c r="AW2255" t="s">
        <v>47097</v>
      </c>
      <c r="AX2255" t="s">
        <v>36245</v>
      </c>
      <c r="BB2255" t="s">
        <v>36237</v>
      </c>
      <c r="BC2255" t="s">
        <v>36245</v>
      </c>
      <c r="BD2255" t="s">
        <v>47098</v>
      </c>
      <c r="BG2255">
        <v>36831000000</v>
      </c>
      <c r="BI2255" t="s">
        <v>45363</v>
      </c>
      <c r="BJ2255" t="s">
        <v>46452</v>
      </c>
      <c r="BK2255">
        <v>111900</v>
      </c>
    </row>
    <row r="2256" spans="1:66" hidden="1" x14ac:dyDescent="0.35">
      <c r="A2256" t="s">
        <v>47099</v>
      </c>
      <c r="B2256" t="s">
        <v>47100</v>
      </c>
      <c r="C2256" s="5" t="s">
        <v>47101</v>
      </c>
      <c r="D2256" t="s">
        <v>36745</v>
      </c>
      <c r="E2256" t="s">
        <v>36302</v>
      </c>
      <c r="F2256" t="s">
        <v>45339</v>
      </c>
      <c r="G2256" t="s">
        <v>47102</v>
      </c>
      <c r="H2256" t="s">
        <v>36237</v>
      </c>
      <c r="I2256" t="s">
        <v>47103</v>
      </c>
      <c r="J2256" t="s">
        <v>36238</v>
      </c>
      <c r="R2256">
        <v>2050</v>
      </c>
      <c r="S2256" s="5" t="s">
        <v>45343</v>
      </c>
      <c r="T2256">
        <v>2020</v>
      </c>
      <c r="U2256" t="s">
        <v>36271</v>
      </c>
      <c r="AB2256" t="s">
        <v>47104</v>
      </c>
      <c r="AD2256" t="s">
        <v>45392</v>
      </c>
      <c r="AF2256" t="s">
        <v>47105</v>
      </c>
      <c r="AG2256" t="s">
        <v>47106</v>
      </c>
      <c r="AM2256" t="s">
        <v>36248</v>
      </c>
      <c r="AN2256" t="s">
        <v>36248</v>
      </c>
      <c r="AO2256" t="s">
        <v>36237</v>
      </c>
      <c r="AQ2256" t="s">
        <v>47107</v>
      </c>
      <c r="AR2256" t="s">
        <v>36248</v>
      </c>
      <c r="AS2256" t="s">
        <v>37178</v>
      </c>
      <c r="AW2256" t="s">
        <v>47108</v>
      </c>
      <c r="AX2256" t="s">
        <v>36248</v>
      </c>
      <c r="AY2256" t="s">
        <v>36357</v>
      </c>
      <c r="BB2256" t="s">
        <v>36248</v>
      </c>
      <c r="BC2256" t="s">
        <v>36237</v>
      </c>
      <c r="BD2256" t="s">
        <v>47109</v>
      </c>
      <c r="BG2256">
        <v>16599000000</v>
      </c>
      <c r="BI2256" t="s">
        <v>45347</v>
      </c>
      <c r="BK2256">
        <v>50000</v>
      </c>
    </row>
    <row r="2257" spans="1:67" hidden="1" x14ac:dyDescent="0.35">
      <c r="A2257" t="s">
        <v>47110</v>
      </c>
      <c r="B2257" t="s">
        <v>47111</v>
      </c>
      <c r="C2257" s="5" t="s">
        <v>47112</v>
      </c>
      <c r="D2257" t="s">
        <v>37256</v>
      </c>
      <c r="E2257" t="s">
        <v>36398</v>
      </c>
      <c r="F2257" t="s">
        <v>45339</v>
      </c>
      <c r="G2257" t="s">
        <v>47113</v>
      </c>
      <c r="H2257" t="s">
        <v>36248</v>
      </c>
      <c r="I2257" t="s">
        <v>47114</v>
      </c>
      <c r="J2257" t="s">
        <v>36238</v>
      </c>
      <c r="R2257">
        <v>2040</v>
      </c>
      <c r="S2257" s="5" t="s">
        <v>45343</v>
      </c>
      <c r="T2257">
        <v>2020</v>
      </c>
      <c r="U2257" t="s">
        <v>36257</v>
      </c>
      <c r="V2257">
        <v>20</v>
      </c>
      <c r="W2257">
        <v>2000</v>
      </c>
      <c r="AC2257">
        <v>2030</v>
      </c>
      <c r="AD2257" t="s">
        <v>47115</v>
      </c>
      <c r="AG2257" t="s">
        <v>47116</v>
      </c>
      <c r="AH2257" t="s">
        <v>36245</v>
      </c>
      <c r="AM2257" t="s">
        <v>36245</v>
      </c>
      <c r="AN2257" t="s">
        <v>36245</v>
      </c>
      <c r="AO2257" t="s">
        <v>36245</v>
      </c>
      <c r="AP2257" t="s">
        <v>36237</v>
      </c>
      <c r="AR2257" t="s">
        <v>36237</v>
      </c>
      <c r="AT2257" t="s">
        <v>36263</v>
      </c>
      <c r="AU2257" t="s">
        <v>36237</v>
      </c>
      <c r="AV2257" t="s">
        <v>36245</v>
      </c>
      <c r="AX2257" t="s">
        <v>36248</v>
      </c>
      <c r="AY2257" t="s">
        <v>47117</v>
      </c>
      <c r="BB2257" t="s">
        <v>36237</v>
      </c>
      <c r="BC2257" t="s">
        <v>36237</v>
      </c>
      <c r="BG2257">
        <v>43638000000</v>
      </c>
      <c r="BI2257" t="s">
        <v>45735</v>
      </c>
      <c r="BJ2257" t="s">
        <v>46530</v>
      </c>
      <c r="BK2257">
        <v>125000</v>
      </c>
    </row>
    <row r="2258" spans="1:67" hidden="1" x14ac:dyDescent="0.35">
      <c r="A2258" t="s">
        <v>47118</v>
      </c>
      <c r="B2258" t="s">
        <v>47119</v>
      </c>
      <c r="C2258" s="5" t="s">
        <v>47120</v>
      </c>
      <c r="D2258" t="s">
        <v>36655</v>
      </c>
      <c r="E2258" t="s">
        <v>36302</v>
      </c>
      <c r="F2258" t="s">
        <v>45339</v>
      </c>
      <c r="G2258" t="s">
        <v>47121</v>
      </c>
      <c r="H2258" t="s">
        <v>36248</v>
      </c>
      <c r="I2258" t="s">
        <v>47122</v>
      </c>
      <c r="J2258" t="s">
        <v>36238</v>
      </c>
      <c r="R2258">
        <v>2041</v>
      </c>
      <c r="S2258" s="5" t="s">
        <v>45343</v>
      </c>
      <c r="T2258">
        <v>2023</v>
      </c>
      <c r="U2258" t="s">
        <v>36257</v>
      </c>
      <c r="V2258">
        <v>42</v>
      </c>
      <c r="W2258">
        <v>2017</v>
      </c>
      <c r="AC2258">
        <v>2030</v>
      </c>
      <c r="AD2258" t="s">
        <v>47123</v>
      </c>
      <c r="AE2258" t="s">
        <v>47124</v>
      </c>
      <c r="AF2258" t="s">
        <v>47125</v>
      </c>
      <c r="AG2258" t="s">
        <v>47126</v>
      </c>
      <c r="AH2258" t="s">
        <v>36277</v>
      </c>
      <c r="AM2258" t="s">
        <v>36248</v>
      </c>
      <c r="AN2258" t="s">
        <v>36248</v>
      </c>
      <c r="AO2258" t="s">
        <v>36248</v>
      </c>
      <c r="AP2258" t="s">
        <v>36237</v>
      </c>
      <c r="AR2258" t="s">
        <v>36248</v>
      </c>
      <c r="AS2258" t="s">
        <v>40082</v>
      </c>
      <c r="AT2258" t="s">
        <v>36311</v>
      </c>
      <c r="AU2258" t="s">
        <v>36237</v>
      </c>
      <c r="AV2258" t="s">
        <v>36248</v>
      </c>
      <c r="AW2258" t="s">
        <v>47127</v>
      </c>
      <c r="AX2258" t="s">
        <v>36245</v>
      </c>
      <c r="BB2258" t="s">
        <v>36237</v>
      </c>
      <c r="BC2258" t="s">
        <v>36237</v>
      </c>
      <c r="BD2258" t="s">
        <v>47128</v>
      </c>
      <c r="BG2258">
        <v>28100000000</v>
      </c>
      <c r="BI2258" t="s">
        <v>45422</v>
      </c>
      <c r="BJ2258" t="s">
        <v>46377</v>
      </c>
      <c r="BK2258">
        <v>105300</v>
      </c>
    </row>
    <row r="2259" spans="1:67" hidden="1" x14ac:dyDescent="0.35">
      <c r="A2259" t="s">
        <v>47129</v>
      </c>
      <c r="B2259" t="s">
        <v>47130</v>
      </c>
      <c r="C2259" s="5" t="s">
        <v>47131</v>
      </c>
      <c r="D2259" t="s">
        <v>36655</v>
      </c>
      <c r="E2259" t="s">
        <v>36302</v>
      </c>
      <c r="F2259" t="s">
        <v>45339</v>
      </c>
      <c r="G2259" t="s">
        <v>47132</v>
      </c>
      <c r="H2259" t="s">
        <v>36237</v>
      </c>
      <c r="I2259" t="s">
        <v>47133</v>
      </c>
      <c r="J2259" t="s">
        <v>36238</v>
      </c>
      <c r="R2259">
        <v>2040</v>
      </c>
      <c r="S2259" s="5" t="s">
        <v>45343</v>
      </c>
      <c r="T2259">
        <v>2020</v>
      </c>
      <c r="U2259" t="s">
        <v>36257</v>
      </c>
      <c r="V2259">
        <v>30</v>
      </c>
      <c r="W2259">
        <v>2019</v>
      </c>
      <c r="AC2259">
        <v>2030</v>
      </c>
      <c r="AD2259" t="s">
        <v>47134</v>
      </c>
      <c r="AE2259" t="s">
        <v>47135</v>
      </c>
      <c r="AF2259" t="s">
        <v>47136</v>
      </c>
      <c r="AG2259" t="s">
        <v>47137</v>
      </c>
      <c r="AH2259" t="s">
        <v>36277</v>
      </c>
      <c r="AM2259" t="s">
        <v>36248</v>
      </c>
      <c r="AN2259" t="s">
        <v>36248</v>
      </c>
      <c r="AO2259" t="s">
        <v>36248</v>
      </c>
      <c r="AP2259" t="s">
        <v>36237</v>
      </c>
      <c r="AQ2259" t="s">
        <v>47138</v>
      </c>
      <c r="AR2259" t="s">
        <v>36248</v>
      </c>
      <c r="AT2259" t="s">
        <v>36311</v>
      </c>
      <c r="AU2259" t="s">
        <v>36237</v>
      </c>
      <c r="AV2259" t="s">
        <v>36248</v>
      </c>
      <c r="AW2259" t="s">
        <v>47139</v>
      </c>
      <c r="AX2259" t="s">
        <v>36248</v>
      </c>
      <c r="AY2259" t="s">
        <v>36357</v>
      </c>
      <c r="BB2259" t="s">
        <v>36237</v>
      </c>
      <c r="BC2259" t="s">
        <v>36245</v>
      </c>
      <c r="BD2259" t="s">
        <v>47140</v>
      </c>
      <c r="BG2259">
        <v>13449000000</v>
      </c>
      <c r="BI2259" t="s">
        <v>45363</v>
      </c>
      <c r="BJ2259" t="s">
        <v>45694</v>
      </c>
      <c r="BK2259">
        <v>25765</v>
      </c>
      <c r="BM2259">
        <v>618641.87</v>
      </c>
    </row>
    <row r="2260" spans="1:67" hidden="1" x14ac:dyDescent="0.35">
      <c r="A2260" t="s">
        <v>47141</v>
      </c>
      <c r="B2260" t="s">
        <v>47142</v>
      </c>
      <c r="C2260" s="5" t="s">
        <v>47143</v>
      </c>
      <c r="D2260" t="s">
        <v>37256</v>
      </c>
      <c r="E2260" t="s">
        <v>36398</v>
      </c>
      <c r="F2260" t="s">
        <v>45339</v>
      </c>
      <c r="G2260" t="s">
        <v>47144</v>
      </c>
      <c r="H2260" t="s">
        <v>36248</v>
      </c>
      <c r="I2260" t="s">
        <v>47145</v>
      </c>
      <c r="J2260" t="s">
        <v>36318</v>
      </c>
      <c r="R2260">
        <v>2020</v>
      </c>
      <c r="S2260" s="5" t="s">
        <v>36327</v>
      </c>
      <c r="T2260">
        <v>2020</v>
      </c>
      <c r="U2260" t="s">
        <v>36257</v>
      </c>
      <c r="V2260">
        <v>40</v>
      </c>
      <c r="W2260">
        <v>2017</v>
      </c>
      <c r="AC2260">
        <v>2030</v>
      </c>
      <c r="AD2260" t="s">
        <v>47146</v>
      </c>
      <c r="AE2260" t="s">
        <v>47147</v>
      </c>
      <c r="AF2260" t="s">
        <v>47148</v>
      </c>
      <c r="AG2260" t="s">
        <v>47149</v>
      </c>
      <c r="AH2260" t="s">
        <v>36277</v>
      </c>
      <c r="AM2260" t="s">
        <v>36248</v>
      </c>
      <c r="AN2260" t="s">
        <v>36248</v>
      </c>
      <c r="AO2260" t="s">
        <v>45396</v>
      </c>
      <c r="AP2260" t="s">
        <v>36237</v>
      </c>
      <c r="AQ2260" t="s">
        <v>47150</v>
      </c>
      <c r="AR2260" t="s">
        <v>36248</v>
      </c>
      <c r="AS2260" t="s">
        <v>36373</v>
      </c>
      <c r="AT2260" t="s">
        <v>36311</v>
      </c>
      <c r="AU2260" t="s">
        <v>36237</v>
      </c>
      <c r="AV2260" t="s">
        <v>36245</v>
      </c>
      <c r="AW2260" t="s">
        <v>47151</v>
      </c>
      <c r="AX2260" t="s">
        <v>36248</v>
      </c>
      <c r="AY2260" t="s">
        <v>36885</v>
      </c>
      <c r="BA2260" t="s">
        <v>47152</v>
      </c>
      <c r="BB2260" t="s">
        <v>36248</v>
      </c>
      <c r="BD2260" t="s">
        <v>47153</v>
      </c>
      <c r="BG2260">
        <v>136200000000</v>
      </c>
      <c r="BI2260" t="s">
        <v>45422</v>
      </c>
      <c r="BK2260">
        <v>256981</v>
      </c>
    </row>
    <row r="2261" spans="1:67" hidden="1" x14ac:dyDescent="0.35">
      <c r="A2261" t="s">
        <v>47154</v>
      </c>
      <c r="B2261" t="s">
        <v>47155</v>
      </c>
      <c r="C2261" s="5" t="s">
        <v>47156</v>
      </c>
      <c r="D2261" t="s">
        <v>37256</v>
      </c>
      <c r="E2261" t="s">
        <v>36398</v>
      </c>
      <c r="F2261" t="s">
        <v>45339</v>
      </c>
      <c r="G2261" t="s">
        <v>47157</v>
      </c>
      <c r="H2261" t="s">
        <v>36237</v>
      </c>
      <c r="I2261" t="s">
        <v>47158</v>
      </c>
      <c r="J2261" t="s">
        <v>36238</v>
      </c>
      <c r="R2261">
        <v>2050</v>
      </c>
      <c r="S2261" s="5" t="s">
        <v>45343</v>
      </c>
      <c r="T2261">
        <v>2021</v>
      </c>
      <c r="U2261" t="s">
        <v>36918</v>
      </c>
      <c r="AD2261" t="s">
        <v>47159</v>
      </c>
      <c r="AF2261" t="s">
        <v>47160</v>
      </c>
      <c r="AG2261" t="s">
        <v>47161</v>
      </c>
      <c r="AH2261" t="s">
        <v>36277</v>
      </c>
      <c r="AM2261" t="s">
        <v>36248</v>
      </c>
      <c r="AN2261" t="s">
        <v>36248</v>
      </c>
      <c r="AO2261" t="s">
        <v>36248</v>
      </c>
      <c r="AP2261" t="s">
        <v>36237</v>
      </c>
      <c r="AR2261" t="s">
        <v>36248</v>
      </c>
      <c r="AS2261" t="s">
        <v>36490</v>
      </c>
      <c r="AT2261" t="s">
        <v>36311</v>
      </c>
      <c r="AU2261" t="s">
        <v>36237</v>
      </c>
      <c r="AV2261" t="s">
        <v>36248</v>
      </c>
      <c r="AW2261" t="s">
        <v>47162</v>
      </c>
      <c r="AX2261" t="s">
        <v>36248</v>
      </c>
      <c r="AY2261" t="s">
        <v>36357</v>
      </c>
      <c r="BB2261" t="s">
        <v>36237</v>
      </c>
      <c r="BC2261" t="s">
        <v>36245</v>
      </c>
      <c r="BG2261">
        <v>98800000000</v>
      </c>
      <c r="BI2261" t="s">
        <v>45422</v>
      </c>
      <c r="BJ2261" t="s">
        <v>47163</v>
      </c>
      <c r="BK2261">
        <v>208000</v>
      </c>
    </row>
    <row r="2262" spans="1:67" hidden="1" x14ac:dyDescent="0.35">
      <c r="A2262" t="s">
        <v>47164</v>
      </c>
      <c r="B2262" t="s">
        <v>47165</v>
      </c>
      <c r="C2262" s="5" t="s">
        <v>47166</v>
      </c>
      <c r="D2262" t="s">
        <v>37256</v>
      </c>
      <c r="E2262" t="s">
        <v>36398</v>
      </c>
      <c r="F2262" t="s">
        <v>45339</v>
      </c>
      <c r="G2262" t="s">
        <v>47167</v>
      </c>
      <c r="H2262" t="s">
        <v>36237</v>
      </c>
      <c r="I2262" t="s">
        <v>47168</v>
      </c>
      <c r="J2262" t="s">
        <v>36318</v>
      </c>
      <c r="R2262">
        <v>2035</v>
      </c>
      <c r="S2262" s="5" t="s">
        <v>45343</v>
      </c>
      <c r="T2262">
        <v>2020</v>
      </c>
      <c r="U2262" t="s">
        <v>36257</v>
      </c>
      <c r="V2262">
        <v>63</v>
      </c>
      <c r="W2262">
        <v>2015</v>
      </c>
      <c r="AC2262">
        <v>2030</v>
      </c>
      <c r="AD2262" t="s">
        <v>47169</v>
      </c>
      <c r="AE2262" t="s">
        <v>47170</v>
      </c>
      <c r="AG2262" t="s">
        <v>47171</v>
      </c>
      <c r="AH2262" t="s">
        <v>36261</v>
      </c>
      <c r="AM2262" t="s">
        <v>36248</v>
      </c>
      <c r="AN2262" t="s">
        <v>36248</v>
      </c>
      <c r="AO2262" t="s">
        <v>45396</v>
      </c>
      <c r="AP2262" t="s">
        <v>36237</v>
      </c>
      <c r="AQ2262" t="s">
        <v>47172</v>
      </c>
      <c r="AR2262" t="s">
        <v>36248</v>
      </c>
      <c r="AS2262" t="s">
        <v>36571</v>
      </c>
      <c r="AT2262" t="s">
        <v>36311</v>
      </c>
      <c r="AU2262" t="s">
        <v>36237</v>
      </c>
      <c r="AV2262" t="s">
        <v>36237</v>
      </c>
      <c r="AW2262" t="s">
        <v>47173</v>
      </c>
      <c r="AX2262" t="s">
        <v>36248</v>
      </c>
      <c r="AY2262" t="s">
        <v>36357</v>
      </c>
      <c r="BB2262" t="s">
        <v>36237</v>
      </c>
      <c r="BC2262" t="s">
        <v>36245</v>
      </c>
      <c r="BD2262" t="s">
        <v>47174</v>
      </c>
      <c r="BG2262">
        <v>171800000000</v>
      </c>
      <c r="BI2262" t="s">
        <v>45422</v>
      </c>
      <c r="BJ2262" t="s">
        <v>46377</v>
      </c>
      <c r="BK2262">
        <v>246000</v>
      </c>
    </row>
    <row r="2263" spans="1:67" hidden="1" x14ac:dyDescent="0.35">
      <c r="A2263" t="s">
        <v>47175</v>
      </c>
      <c r="B2263" t="s">
        <v>47176</v>
      </c>
      <c r="C2263" s="5" t="s">
        <v>47177</v>
      </c>
      <c r="D2263" t="s">
        <v>36784</v>
      </c>
      <c r="E2263" t="s">
        <v>36432</v>
      </c>
      <c r="F2263" t="s">
        <v>45339</v>
      </c>
      <c r="G2263" t="s">
        <v>47178</v>
      </c>
      <c r="H2263" t="s">
        <v>36237</v>
      </c>
      <c r="I2263" t="s">
        <v>47179</v>
      </c>
      <c r="J2263" t="s">
        <v>36318</v>
      </c>
      <c r="R2263">
        <v>2050</v>
      </c>
      <c r="S2263" s="5" t="s">
        <v>45343</v>
      </c>
      <c r="T2263">
        <v>2020</v>
      </c>
      <c r="U2263" t="s">
        <v>36257</v>
      </c>
      <c r="V2263">
        <v>35</v>
      </c>
      <c r="W2263">
        <v>2013</v>
      </c>
      <c r="AC2263">
        <v>2030</v>
      </c>
      <c r="AD2263" t="s">
        <v>47180</v>
      </c>
      <c r="AE2263" t="s">
        <v>47181</v>
      </c>
      <c r="AF2263" t="s">
        <v>47182</v>
      </c>
      <c r="AG2263" t="s">
        <v>47183</v>
      </c>
      <c r="AH2263" t="s">
        <v>36277</v>
      </c>
      <c r="AM2263" t="s">
        <v>36245</v>
      </c>
      <c r="AN2263" t="s">
        <v>36245</v>
      </c>
      <c r="AO2263" t="s">
        <v>36245</v>
      </c>
      <c r="AQ2263" t="s">
        <v>47184</v>
      </c>
      <c r="AR2263" t="s">
        <v>36248</v>
      </c>
      <c r="AS2263" t="s">
        <v>37076</v>
      </c>
      <c r="AT2263" t="s">
        <v>36311</v>
      </c>
      <c r="AU2263" t="s">
        <v>36237</v>
      </c>
      <c r="AV2263" t="s">
        <v>36248</v>
      </c>
      <c r="AW2263" t="s">
        <v>47185</v>
      </c>
      <c r="AX2263" t="s">
        <v>36245</v>
      </c>
      <c r="BB2263" t="s">
        <v>36237</v>
      </c>
      <c r="BC2263" t="s">
        <v>36313</v>
      </c>
      <c r="BD2263" t="s">
        <v>47186</v>
      </c>
      <c r="BG2263">
        <v>280500000000</v>
      </c>
      <c r="BI2263" t="s">
        <v>45347</v>
      </c>
      <c r="BJ2263" t="s">
        <v>46015</v>
      </c>
      <c r="BK2263">
        <v>370870</v>
      </c>
    </row>
    <row r="2264" spans="1:67" hidden="1" x14ac:dyDescent="0.35">
      <c r="A2264" t="s">
        <v>47187</v>
      </c>
      <c r="B2264" t="s">
        <v>47188</v>
      </c>
      <c r="C2264" s="5" t="s">
        <v>47189</v>
      </c>
      <c r="D2264" t="s">
        <v>37256</v>
      </c>
      <c r="E2264" t="s">
        <v>36398</v>
      </c>
      <c r="F2264" t="s">
        <v>45339</v>
      </c>
      <c r="G2264" t="s">
        <v>47190</v>
      </c>
      <c r="H2264" t="s">
        <v>36237</v>
      </c>
      <c r="I2264" t="s">
        <v>47191</v>
      </c>
      <c r="J2264" t="s">
        <v>36238</v>
      </c>
      <c r="R2264">
        <v>2030</v>
      </c>
      <c r="S2264" s="5" t="s">
        <v>45343</v>
      </c>
      <c r="T2264">
        <v>2021</v>
      </c>
      <c r="U2264" t="s">
        <v>36918</v>
      </c>
      <c r="AD2264" t="s">
        <v>47192</v>
      </c>
      <c r="AF2264" t="s">
        <v>47193</v>
      </c>
      <c r="AG2264" t="s">
        <v>47194</v>
      </c>
      <c r="AH2264" t="s">
        <v>36277</v>
      </c>
      <c r="AM2264" t="s">
        <v>36248</v>
      </c>
      <c r="AN2264" t="s">
        <v>36248</v>
      </c>
      <c r="AO2264" t="s">
        <v>36248</v>
      </c>
      <c r="AP2264" t="s">
        <v>36237</v>
      </c>
      <c r="AQ2264" t="s">
        <v>47195</v>
      </c>
      <c r="AR2264" t="s">
        <v>36248</v>
      </c>
      <c r="AS2264" t="s">
        <v>37826</v>
      </c>
      <c r="AT2264" t="s">
        <v>36311</v>
      </c>
      <c r="AU2264" t="s">
        <v>36237</v>
      </c>
      <c r="AV2264" t="s">
        <v>36245</v>
      </c>
      <c r="AW2264" t="s">
        <v>47196</v>
      </c>
      <c r="AX2264" t="s">
        <v>36248</v>
      </c>
      <c r="AY2264" t="s">
        <v>36885</v>
      </c>
      <c r="BA2264" t="s">
        <v>47197</v>
      </c>
      <c r="BB2264" t="s">
        <v>36237</v>
      </c>
      <c r="BC2264" t="s">
        <v>36313</v>
      </c>
      <c r="BD2264" t="s">
        <v>47198</v>
      </c>
      <c r="BG2264">
        <v>257490000000</v>
      </c>
      <c r="BI2264" t="s">
        <v>45422</v>
      </c>
      <c r="BJ2264" t="s">
        <v>47199</v>
      </c>
      <c r="BK2264">
        <v>118899</v>
      </c>
    </row>
    <row r="2265" spans="1:67" hidden="1" x14ac:dyDescent="0.35">
      <c r="A2265" t="s">
        <v>47200</v>
      </c>
      <c r="B2265" t="s">
        <v>47201</v>
      </c>
      <c r="C2265" s="5" t="s">
        <v>47202</v>
      </c>
      <c r="D2265" t="s">
        <v>36514</v>
      </c>
      <c r="E2265" t="s">
        <v>36302</v>
      </c>
      <c r="F2265" t="s">
        <v>45339</v>
      </c>
      <c r="G2265" t="s">
        <v>47203</v>
      </c>
      <c r="H2265" t="s">
        <v>36237</v>
      </c>
      <c r="I2265" t="s">
        <v>47204</v>
      </c>
      <c r="J2265" t="s">
        <v>36318</v>
      </c>
      <c r="R2265">
        <v>2050</v>
      </c>
      <c r="S2265" s="5" t="s">
        <v>45343</v>
      </c>
      <c r="T2265">
        <v>2021</v>
      </c>
      <c r="U2265" t="s">
        <v>36257</v>
      </c>
      <c r="V2265">
        <v>30</v>
      </c>
      <c r="W2265">
        <v>2018</v>
      </c>
      <c r="AC2265">
        <v>2025</v>
      </c>
      <c r="AD2265" t="s">
        <v>47205</v>
      </c>
      <c r="AE2265" t="s">
        <v>47206</v>
      </c>
      <c r="AF2265" t="s">
        <v>47207</v>
      </c>
      <c r="AG2265" t="s">
        <v>47208</v>
      </c>
      <c r="AH2265" t="s">
        <v>36261</v>
      </c>
      <c r="AM2265" t="s">
        <v>36248</v>
      </c>
      <c r="AN2265" t="s">
        <v>36248</v>
      </c>
      <c r="AO2265" t="s">
        <v>45396</v>
      </c>
      <c r="AP2265" t="s">
        <v>36237</v>
      </c>
      <c r="AQ2265" t="s">
        <v>47209</v>
      </c>
      <c r="AR2265" t="s">
        <v>36248</v>
      </c>
      <c r="AS2265" t="s">
        <v>36943</v>
      </c>
      <c r="AT2265" t="s">
        <v>36311</v>
      </c>
      <c r="AU2265" t="s">
        <v>36237</v>
      </c>
      <c r="AV2265" t="s">
        <v>36248</v>
      </c>
      <c r="AW2265" t="s">
        <v>47210</v>
      </c>
      <c r="AX2265" t="s">
        <v>36248</v>
      </c>
      <c r="AY2265" t="s">
        <v>36357</v>
      </c>
      <c r="BB2265" t="s">
        <v>36237</v>
      </c>
      <c r="BC2265" t="s">
        <v>36245</v>
      </c>
      <c r="BD2265" t="s">
        <v>47211</v>
      </c>
      <c r="BG2265">
        <v>254100000000</v>
      </c>
      <c r="BI2265" t="s">
        <v>45347</v>
      </c>
      <c r="BJ2265" t="s">
        <v>46015</v>
      </c>
      <c r="BK2265">
        <v>671205</v>
      </c>
      <c r="BM2265">
        <v>376100000</v>
      </c>
      <c r="BN2265">
        <v>2020</v>
      </c>
    </row>
    <row r="2266" spans="1:67" hidden="1" x14ac:dyDescent="0.35">
      <c r="A2266" t="s">
        <v>47212</v>
      </c>
      <c r="B2266" t="s">
        <v>47213</v>
      </c>
      <c r="C2266" s="5" t="s">
        <v>47214</v>
      </c>
      <c r="D2266" t="s">
        <v>36514</v>
      </c>
      <c r="E2266" t="s">
        <v>36302</v>
      </c>
      <c r="F2266" t="s">
        <v>45339</v>
      </c>
      <c r="G2266" t="s">
        <v>47215</v>
      </c>
      <c r="H2266" t="s">
        <v>36248</v>
      </c>
      <c r="I2266" t="s">
        <v>47216</v>
      </c>
      <c r="J2266" t="s">
        <v>36238</v>
      </c>
      <c r="R2266">
        <v>2030</v>
      </c>
      <c r="S2266" s="5" t="s">
        <v>45343</v>
      </c>
      <c r="T2266">
        <v>2022</v>
      </c>
      <c r="U2266" t="s">
        <v>36257</v>
      </c>
      <c r="V2266">
        <v>50</v>
      </c>
      <c r="W2266">
        <v>2019</v>
      </c>
      <c r="AC2266">
        <v>2025</v>
      </c>
      <c r="AD2266" t="s">
        <v>47217</v>
      </c>
      <c r="AE2266" t="s">
        <v>47218</v>
      </c>
      <c r="AF2266" t="s">
        <v>47219</v>
      </c>
      <c r="AG2266" t="s">
        <v>47220</v>
      </c>
      <c r="AH2266" t="s">
        <v>36277</v>
      </c>
      <c r="AM2266" t="s">
        <v>36248</v>
      </c>
      <c r="AN2266" t="s">
        <v>36248</v>
      </c>
      <c r="AO2266" t="s">
        <v>36248</v>
      </c>
      <c r="AP2266" t="s">
        <v>36237</v>
      </c>
      <c r="AQ2266" t="s">
        <v>47221</v>
      </c>
      <c r="AR2266" t="s">
        <v>36248</v>
      </c>
      <c r="AS2266" t="s">
        <v>36321</v>
      </c>
      <c r="AT2266" t="s">
        <v>36311</v>
      </c>
      <c r="AU2266" t="s">
        <v>36237</v>
      </c>
      <c r="AV2266" t="s">
        <v>36248</v>
      </c>
      <c r="AW2266" t="s">
        <v>47222</v>
      </c>
      <c r="AX2266" t="s">
        <v>36248</v>
      </c>
      <c r="AY2266" t="s">
        <v>36357</v>
      </c>
      <c r="BB2266" t="s">
        <v>36237</v>
      </c>
      <c r="BC2266" t="s">
        <v>36250</v>
      </c>
      <c r="BD2266" t="s">
        <v>47223</v>
      </c>
      <c r="BG2266">
        <v>129900000000</v>
      </c>
      <c r="BI2266" t="s">
        <v>45422</v>
      </c>
      <c r="BK2266">
        <v>147268</v>
      </c>
    </row>
    <row r="2267" spans="1:67" hidden="1" x14ac:dyDescent="0.35">
      <c r="A2267" t="s">
        <v>47224</v>
      </c>
      <c r="B2267" t="s">
        <v>47225</v>
      </c>
      <c r="C2267" s="5" t="s">
        <v>47226</v>
      </c>
      <c r="D2267" t="s">
        <v>37256</v>
      </c>
      <c r="E2267" t="s">
        <v>36398</v>
      </c>
      <c r="F2267" t="s">
        <v>45339</v>
      </c>
      <c r="G2267" t="s">
        <v>47227</v>
      </c>
      <c r="H2267" t="s">
        <v>36237</v>
      </c>
      <c r="I2267" t="s">
        <v>47228</v>
      </c>
      <c r="J2267" t="s">
        <v>36318</v>
      </c>
      <c r="R2267">
        <v>2035</v>
      </c>
      <c r="S2267" s="5" t="s">
        <v>45343</v>
      </c>
      <c r="T2267">
        <v>2021</v>
      </c>
      <c r="U2267" t="s">
        <v>36918</v>
      </c>
      <c r="AD2267" t="s">
        <v>47229</v>
      </c>
      <c r="AF2267" t="s">
        <v>47230</v>
      </c>
      <c r="AG2267" t="s">
        <v>47231</v>
      </c>
      <c r="AH2267" t="s">
        <v>36277</v>
      </c>
      <c r="AM2267" t="s">
        <v>36248</v>
      </c>
      <c r="AN2267" t="s">
        <v>36248</v>
      </c>
      <c r="AO2267" t="s">
        <v>36237</v>
      </c>
      <c r="AP2267" t="s">
        <v>36237</v>
      </c>
      <c r="AQ2267" t="s">
        <v>47232</v>
      </c>
      <c r="AR2267" t="s">
        <v>36237</v>
      </c>
      <c r="AT2267" t="s">
        <v>36311</v>
      </c>
      <c r="AU2267" t="s">
        <v>36237</v>
      </c>
      <c r="AV2267" t="s">
        <v>36237</v>
      </c>
      <c r="AX2267" t="s">
        <v>36248</v>
      </c>
      <c r="AY2267" t="s">
        <v>36357</v>
      </c>
      <c r="BB2267" t="s">
        <v>36237</v>
      </c>
      <c r="BC2267" t="s">
        <v>36245</v>
      </c>
      <c r="BD2267" t="s">
        <v>47233</v>
      </c>
      <c r="BG2267">
        <v>103600000000</v>
      </c>
      <c r="BI2267" t="s">
        <v>45422</v>
      </c>
      <c r="BK2267">
        <v>190000</v>
      </c>
    </row>
    <row r="2268" spans="1:67" hidden="1" x14ac:dyDescent="0.35">
      <c r="A2268" t="s">
        <v>47234</v>
      </c>
      <c r="B2268" t="s">
        <v>47235</v>
      </c>
      <c r="C2268" s="5" t="s">
        <v>47236</v>
      </c>
      <c r="D2268" t="s">
        <v>36397</v>
      </c>
      <c r="E2268" t="s">
        <v>36398</v>
      </c>
      <c r="F2268" t="s">
        <v>45339</v>
      </c>
      <c r="G2268" t="s">
        <v>47237</v>
      </c>
      <c r="H2268" t="s">
        <v>36248</v>
      </c>
      <c r="I2268" t="s">
        <v>47238</v>
      </c>
      <c r="J2268" t="s">
        <v>36238</v>
      </c>
      <c r="R2268">
        <v>2050</v>
      </c>
      <c r="S2268" s="5" t="s">
        <v>45343</v>
      </c>
      <c r="T2268">
        <v>2020</v>
      </c>
      <c r="U2268" t="s">
        <v>36257</v>
      </c>
      <c r="V2268">
        <v>70</v>
      </c>
      <c r="W2268">
        <v>2018</v>
      </c>
      <c r="AC2268">
        <v>2025</v>
      </c>
      <c r="AD2268" t="s">
        <v>47239</v>
      </c>
      <c r="AE2268" t="s">
        <v>47240</v>
      </c>
      <c r="AF2268" t="s">
        <v>47241</v>
      </c>
      <c r="AG2268" t="s">
        <v>47242</v>
      </c>
      <c r="AH2268" t="s">
        <v>36245</v>
      </c>
      <c r="AM2268" t="s">
        <v>36248</v>
      </c>
      <c r="AN2268" t="s">
        <v>36248</v>
      </c>
      <c r="AO2268" t="s">
        <v>45396</v>
      </c>
      <c r="AQ2268" t="s">
        <v>47243</v>
      </c>
      <c r="AR2268" t="s">
        <v>36248</v>
      </c>
      <c r="AS2268" t="s">
        <v>36751</v>
      </c>
      <c r="AT2268" t="s">
        <v>36311</v>
      </c>
      <c r="AU2268" t="s">
        <v>36237</v>
      </c>
      <c r="AV2268" t="s">
        <v>36248</v>
      </c>
      <c r="AW2268" t="s">
        <v>47244</v>
      </c>
      <c r="AX2268" t="s">
        <v>36248</v>
      </c>
      <c r="AY2268" t="s">
        <v>36885</v>
      </c>
      <c r="BA2268" t="s">
        <v>47245</v>
      </c>
      <c r="BB2268" t="s">
        <v>36237</v>
      </c>
      <c r="BC2268" t="s">
        <v>36245</v>
      </c>
      <c r="BD2268" t="s">
        <v>47246</v>
      </c>
      <c r="BG2268">
        <v>42900000000</v>
      </c>
      <c r="BI2268" t="s">
        <v>45422</v>
      </c>
      <c r="BK2268">
        <v>85000</v>
      </c>
    </row>
    <row r="2269" spans="1:67" hidden="1" x14ac:dyDescent="0.35">
      <c r="A2269" t="s">
        <v>47247</v>
      </c>
      <c r="B2269" t="s">
        <v>47248</v>
      </c>
      <c r="C2269" s="5" t="s">
        <v>47249</v>
      </c>
      <c r="D2269" t="s">
        <v>37256</v>
      </c>
      <c r="E2269" t="s">
        <v>36398</v>
      </c>
      <c r="F2269" t="s">
        <v>45339</v>
      </c>
      <c r="G2269" t="s">
        <v>47250</v>
      </c>
      <c r="H2269" t="s">
        <v>36248</v>
      </c>
      <c r="I2269" t="s">
        <v>47251</v>
      </c>
      <c r="J2269" t="s">
        <v>36238</v>
      </c>
      <c r="R2269">
        <v>2050</v>
      </c>
      <c r="S2269" s="5" t="s">
        <v>45343</v>
      </c>
      <c r="T2269">
        <v>2020</v>
      </c>
      <c r="U2269" t="s">
        <v>36257</v>
      </c>
      <c r="V2269">
        <v>47</v>
      </c>
      <c r="W2269">
        <v>2019</v>
      </c>
      <c r="AC2269">
        <v>2030</v>
      </c>
      <c r="AD2269" t="s">
        <v>47252</v>
      </c>
      <c r="AE2269" t="s">
        <v>47253</v>
      </c>
      <c r="AF2269" t="s">
        <v>47254</v>
      </c>
      <c r="AG2269" t="s">
        <v>47255</v>
      </c>
      <c r="AH2269" t="s">
        <v>36277</v>
      </c>
      <c r="AM2269" t="s">
        <v>36248</v>
      </c>
      <c r="AN2269" t="s">
        <v>36248</v>
      </c>
      <c r="AO2269" t="s">
        <v>36248</v>
      </c>
      <c r="AP2269" t="s">
        <v>36237</v>
      </c>
      <c r="AQ2269" t="s">
        <v>47256</v>
      </c>
      <c r="AR2269" t="s">
        <v>36248</v>
      </c>
      <c r="AS2269" t="s">
        <v>36384</v>
      </c>
      <c r="AT2269" t="s">
        <v>36311</v>
      </c>
      <c r="AU2269" t="s">
        <v>36237</v>
      </c>
      <c r="AV2269" t="s">
        <v>36245</v>
      </c>
      <c r="AW2269" t="s">
        <v>47257</v>
      </c>
      <c r="AX2269" t="s">
        <v>36245</v>
      </c>
      <c r="BB2269" t="s">
        <v>36237</v>
      </c>
      <c r="BC2269" t="s">
        <v>36245</v>
      </c>
      <c r="BD2269" t="s">
        <v>47258</v>
      </c>
      <c r="BG2269">
        <v>268700000000</v>
      </c>
      <c r="BI2269" t="s">
        <v>45735</v>
      </c>
      <c r="BJ2269" t="s">
        <v>46820</v>
      </c>
      <c r="BK2269">
        <v>290000</v>
      </c>
      <c r="BM2269">
        <v>12000000</v>
      </c>
      <c r="BN2269">
        <v>2020</v>
      </c>
      <c r="BO2269" t="s">
        <v>36237</v>
      </c>
    </row>
    <row r="2270" spans="1:67" hidden="1" x14ac:dyDescent="0.35">
      <c r="A2270" t="s">
        <v>47259</v>
      </c>
      <c r="B2270" t="s">
        <v>47260</v>
      </c>
      <c r="C2270" s="5" t="s">
        <v>47261</v>
      </c>
      <c r="D2270" t="s">
        <v>36625</v>
      </c>
      <c r="E2270" t="s">
        <v>36302</v>
      </c>
      <c r="F2270" t="s">
        <v>45339</v>
      </c>
      <c r="G2270" t="s">
        <v>47262</v>
      </c>
      <c r="H2270" t="s">
        <v>36248</v>
      </c>
      <c r="I2270" t="s">
        <v>47263</v>
      </c>
      <c r="J2270" t="s">
        <v>36238</v>
      </c>
      <c r="R2270">
        <v>2050</v>
      </c>
      <c r="S2270" s="5" t="s">
        <v>45343</v>
      </c>
      <c r="T2270">
        <v>2021</v>
      </c>
      <c r="AC2270">
        <v>2017</v>
      </c>
      <c r="AE2270" t="s">
        <v>47264</v>
      </c>
      <c r="AF2270" t="s">
        <v>47265</v>
      </c>
      <c r="AG2270" t="s">
        <v>47266</v>
      </c>
      <c r="AH2270" t="s">
        <v>36277</v>
      </c>
      <c r="AM2270" t="s">
        <v>36248</v>
      </c>
      <c r="AN2270" t="s">
        <v>36248</v>
      </c>
      <c r="AO2270" t="s">
        <v>45396</v>
      </c>
      <c r="AR2270" t="s">
        <v>36248</v>
      </c>
      <c r="AT2270" t="s">
        <v>36311</v>
      </c>
      <c r="AU2270" t="s">
        <v>36237</v>
      </c>
      <c r="AV2270" t="s">
        <v>36248</v>
      </c>
      <c r="AW2270" t="s">
        <v>47267</v>
      </c>
      <c r="AX2270" t="s">
        <v>36248</v>
      </c>
      <c r="AY2270" t="s">
        <v>36357</v>
      </c>
      <c r="BC2270" t="s">
        <v>36250</v>
      </c>
      <c r="BG2270">
        <v>102700000000</v>
      </c>
      <c r="BI2270" t="s">
        <v>45422</v>
      </c>
      <c r="BK2270">
        <v>202876</v>
      </c>
    </row>
    <row r="2271" spans="1:67" hidden="1" x14ac:dyDescent="0.35">
      <c r="A2271" t="s">
        <v>47268</v>
      </c>
      <c r="B2271" t="s">
        <v>47269</v>
      </c>
      <c r="C2271" s="5" t="s">
        <v>47270</v>
      </c>
      <c r="D2271" t="s">
        <v>36655</v>
      </c>
      <c r="E2271" t="s">
        <v>36302</v>
      </c>
      <c r="F2271" t="s">
        <v>45339</v>
      </c>
      <c r="G2271" t="s">
        <v>47271</v>
      </c>
      <c r="H2271" t="s">
        <v>36248</v>
      </c>
      <c r="I2271" t="s">
        <v>47272</v>
      </c>
      <c r="J2271" t="s">
        <v>36238</v>
      </c>
      <c r="R2271">
        <v>2050</v>
      </c>
      <c r="S2271" s="5" t="s">
        <v>45343</v>
      </c>
      <c r="T2271">
        <v>2020</v>
      </c>
      <c r="U2271" t="s">
        <v>36271</v>
      </c>
      <c r="AB2271" t="s">
        <v>47273</v>
      </c>
      <c r="AC2271">
        <v>2030</v>
      </c>
      <c r="AD2271" t="s">
        <v>47274</v>
      </c>
      <c r="AE2271" t="s">
        <v>47275</v>
      </c>
      <c r="AF2271" t="s">
        <v>47276</v>
      </c>
      <c r="AG2271" t="s">
        <v>47277</v>
      </c>
      <c r="AH2271" t="s">
        <v>36261</v>
      </c>
      <c r="AM2271" t="s">
        <v>36248</v>
      </c>
      <c r="AN2271" t="s">
        <v>36248</v>
      </c>
      <c r="AO2271" t="s">
        <v>36248</v>
      </c>
      <c r="AP2271" t="s">
        <v>36237</v>
      </c>
      <c r="AQ2271" t="s">
        <v>47278</v>
      </c>
      <c r="AR2271" t="s">
        <v>36248</v>
      </c>
      <c r="AS2271" t="s">
        <v>37076</v>
      </c>
      <c r="AT2271" t="s">
        <v>36311</v>
      </c>
      <c r="AU2271" t="s">
        <v>36237</v>
      </c>
      <c r="AV2271" t="s">
        <v>36245</v>
      </c>
      <c r="AW2271" t="s">
        <v>47279</v>
      </c>
      <c r="AX2271" t="s">
        <v>36248</v>
      </c>
      <c r="AY2271" t="s">
        <v>36357</v>
      </c>
      <c r="BB2271" t="s">
        <v>36237</v>
      </c>
      <c r="BC2271" t="s">
        <v>36245</v>
      </c>
      <c r="BD2271" t="s">
        <v>47280</v>
      </c>
      <c r="BG2271">
        <v>60600000000</v>
      </c>
      <c r="BI2271" t="s">
        <v>45422</v>
      </c>
      <c r="BK2271">
        <v>235000</v>
      </c>
    </row>
    <row r="2272" spans="1:67" hidden="1" x14ac:dyDescent="0.35">
      <c r="A2272" t="s">
        <v>47281</v>
      </c>
      <c r="B2272" t="s">
        <v>47282</v>
      </c>
      <c r="C2272" s="5" t="s">
        <v>47283</v>
      </c>
      <c r="D2272" t="s">
        <v>36397</v>
      </c>
      <c r="E2272" t="s">
        <v>36398</v>
      </c>
      <c r="F2272" t="s">
        <v>45339</v>
      </c>
      <c r="G2272" t="s">
        <v>47284</v>
      </c>
      <c r="H2272" t="s">
        <v>36237</v>
      </c>
      <c r="I2272" t="s">
        <v>47285</v>
      </c>
      <c r="J2272" t="s">
        <v>36238</v>
      </c>
      <c r="R2272">
        <v>2050</v>
      </c>
      <c r="S2272" s="5" t="s">
        <v>45343</v>
      </c>
      <c r="T2272">
        <v>2020</v>
      </c>
      <c r="U2272" t="s">
        <v>36257</v>
      </c>
      <c r="V2272">
        <v>25</v>
      </c>
      <c r="W2272">
        <v>2019</v>
      </c>
      <c r="AC2272">
        <v>2025</v>
      </c>
      <c r="AD2272" t="s">
        <v>47286</v>
      </c>
      <c r="AE2272" t="s">
        <v>47287</v>
      </c>
      <c r="AF2272" t="s">
        <v>47288</v>
      </c>
      <c r="AG2272" t="s">
        <v>47289</v>
      </c>
      <c r="AH2272" t="s">
        <v>36277</v>
      </c>
      <c r="AM2272" t="s">
        <v>36248</v>
      </c>
      <c r="AN2272" t="s">
        <v>36248</v>
      </c>
      <c r="AO2272" t="s">
        <v>45396</v>
      </c>
      <c r="AP2272" t="s">
        <v>36237</v>
      </c>
      <c r="AQ2272" t="s">
        <v>47290</v>
      </c>
      <c r="AR2272" t="s">
        <v>36248</v>
      </c>
      <c r="AS2272" t="s">
        <v>36473</v>
      </c>
      <c r="AT2272" t="s">
        <v>36311</v>
      </c>
      <c r="AU2272" t="s">
        <v>36248</v>
      </c>
      <c r="AV2272" t="s">
        <v>36248</v>
      </c>
      <c r="AW2272" t="s">
        <v>47291</v>
      </c>
      <c r="AX2272" t="s">
        <v>36245</v>
      </c>
      <c r="BB2272" t="s">
        <v>36237</v>
      </c>
      <c r="BC2272" t="s">
        <v>36245</v>
      </c>
      <c r="BD2272" t="s">
        <v>47292</v>
      </c>
      <c r="BG2272">
        <v>44800000000</v>
      </c>
      <c r="BI2272" t="s">
        <v>45422</v>
      </c>
      <c r="BK2272">
        <v>46871</v>
      </c>
    </row>
    <row r="2273" spans="1:63" hidden="1" x14ac:dyDescent="0.35">
      <c r="A2273" t="s">
        <v>47293</v>
      </c>
      <c r="B2273" t="s">
        <v>47294</v>
      </c>
      <c r="C2273" s="5" t="s">
        <v>47295</v>
      </c>
      <c r="D2273" t="s">
        <v>37256</v>
      </c>
      <c r="E2273" t="s">
        <v>36398</v>
      </c>
      <c r="F2273" t="s">
        <v>45339</v>
      </c>
      <c r="G2273" t="s">
        <v>47296</v>
      </c>
      <c r="H2273" t="s">
        <v>36248</v>
      </c>
      <c r="I2273" t="s">
        <v>47297</v>
      </c>
      <c r="J2273" t="s">
        <v>36238</v>
      </c>
      <c r="R2273">
        <v>2050</v>
      </c>
      <c r="S2273" s="5" t="s">
        <v>36454</v>
      </c>
      <c r="T2273">
        <v>2020</v>
      </c>
      <c r="U2273" t="s">
        <v>36271</v>
      </c>
      <c r="AB2273" t="s">
        <v>47298</v>
      </c>
      <c r="AC2273">
        <v>2030</v>
      </c>
      <c r="AD2273" t="s">
        <v>47299</v>
      </c>
      <c r="AE2273" t="s">
        <v>47300</v>
      </c>
      <c r="AF2273" t="s">
        <v>47301</v>
      </c>
      <c r="AG2273" t="s">
        <v>47302</v>
      </c>
      <c r="AH2273" t="s">
        <v>36277</v>
      </c>
      <c r="AM2273" t="s">
        <v>36248</v>
      </c>
      <c r="AN2273" t="s">
        <v>36248</v>
      </c>
      <c r="AO2273" t="s">
        <v>36248</v>
      </c>
      <c r="AP2273" t="s">
        <v>36237</v>
      </c>
      <c r="AQ2273" t="s">
        <v>47303</v>
      </c>
      <c r="AR2273" t="s">
        <v>36237</v>
      </c>
      <c r="AT2273" t="s">
        <v>36311</v>
      </c>
      <c r="AU2273" t="s">
        <v>36237</v>
      </c>
      <c r="AV2273" t="s">
        <v>36237</v>
      </c>
      <c r="AW2273" t="s">
        <v>47304</v>
      </c>
      <c r="AX2273" t="s">
        <v>36245</v>
      </c>
      <c r="BB2273" t="s">
        <v>36237</v>
      </c>
      <c r="BC2273" t="s">
        <v>36245</v>
      </c>
      <c r="BG2273">
        <v>61800000000</v>
      </c>
      <c r="BI2273" t="s">
        <v>45422</v>
      </c>
      <c r="BK2273">
        <v>38300</v>
      </c>
    </row>
    <row r="2274" spans="1:63" hidden="1" x14ac:dyDescent="0.35">
      <c r="A2274" t="s">
        <v>47305</v>
      </c>
      <c r="B2274" t="s">
        <v>47306</v>
      </c>
      <c r="C2274" s="5" t="s">
        <v>47307</v>
      </c>
      <c r="D2274" t="s">
        <v>37256</v>
      </c>
      <c r="E2274" t="s">
        <v>36398</v>
      </c>
      <c r="F2274" t="s">
        <v>45339</v>
      </c>
      <c r="G2274" t="s">
        <v>47308</v>
      </c>
      <c r="H2274" t="s">
        <v>36248</v>
      </c>
      <c r="I2274" t="s">
        <v>47309</v>
      </c>
      <c r="J2274" t="s">
        <v>36238</v>
      </c>
      <c r="R2274">
        <v>2050</v>
      </c>
      <c r="S2274" s="5" t="s">
        <v>45343</v>
      </c>
      <c r="T2274">
        <v>2020</v>
      </c>
      <c r="U2274" t="s">
        <v>36257</v>
      </c>
      <c r="V2274">
        <v>100</v>
      </c>
      <c r="W2274">
        <v>2012</v>
      </c>
      <c r="AC2274">
        <v>2022</v>
      </c>
      <c r="AD2274" t="s">
        <v>47310</v>
      </c>
      <c r="AE2274" t="s">
        <v>47311</v>
      </c>
      <c r="AF2274" t="s">
        <v>47312</v>
      </c>
      <c r="AG2274" t="s">
        <v>47313</v>
      </c>
      <c r="AH2274" t="s">
        <v>36245</v>
      </c>
      <c r="AM2274" t="s">
        <v>36248</v>
      </c>
      <c r="AN2274" t="s">
        <v>36248</v>
      </c>
      <c r="AO2274" t="s">
        <v>36248</v>
      </c>
      <c r="AP2274" t="s">
        <v>36237</v>
      </c>
      <c r="AQ2274" t="s">
        <v>47314</v>
      </c>
      <c r="AR2274" t="s">
        <v>36248</v>
      </c>
      <c r="AS2274" t="s">
        <v>37826</v>
      </c>
      <c r="AT2274" t="s">
        <v>36311</v>
      </c>
      <c r="AU2274" t="s">
        <v>36237</v>
      </c>
      <c r="AV2274" t="s">
        <v>36245</v>
      </c>
      <c r="AW2274" t="s">
        <v>47315</v>
      </c>
      <c r="AX2274" t="s">
        <v>36248</v>
      </c>
      <c r="AY2274" t="s">
        <v>36357</v>
      </c>
      <c r="BB2274" t="s">
        <v>36248</v>
      </c>
      <c r="BC2274" t="s">
        <v>36245</v>
      </c>
      <c r="BG2274">
        <v>56700000000</v>
      </c>
      <c r="BI2274" t="s">
        <v>45422</v>
      </c>
      <c r="BJ2274" t="s">
        <v>47163</v>
      </c>
      <c r="BK2274">
        <v>60431</v>
      </c>
    </row>
    <row r="2275" spans="1:63" hidden="1" x14ac:dyDescent="0.35">
      <c r="A2275" t="s">
        <v>47316</v>
      </c>
      <c r="B2275" t="s">
        <v>47317</v>
      </c>
      <c r="C2275" s="5" t="s">
        <v>47318</v>
      </c>
      <c r="D2275" t="s">
        <v>37256</v>
      </c>
      <c r="E2275" t="s">
        <v>36398</v>
      </c>
      <c r="F2275" t="s">
        <v>45339</v>
      </c>
      <c r="G2275" t="s">
        <v>47319</v>
      </c>
      <c r="H2275" t="s">
        <v>36237</v>
      </c>
      <c r="I2275" t="s">
        <v>47320</v>
      </c>
      <c r="J2275" t="s">
        <v>36238</v>
      </c>
      <c r="R2275">
        <v>2050</v>
      </c>
      <c r="S2275" s="5" t="s">
        <v>45343</v>
      </c>
      <c r="T2275">
        <v>2021</v>
      </c>
      <c r="U2275" t="s">
        <v>36257</v>
      </c>
      <c r="V2275">
        <v>20</v>
      </c>
      <c r="W2275">
        <v>2019</v>
      </c>
      <c r="AC2275">
        <v>2030</v>
      </c>
      <c r="AD2275" t="s">
        <v>47321</v>
      </c>
      <c r="AF2275" t="s">
        <v>47322</v>
      </c>
      <c r="AG2275" t="s">
        <v>47323</v>
      </c>
      <c r="AH2275" t="s">
        <v>36277</v>
      </c>
      <c r="AM2275" t="s">
        <v>36248</v>
      </c>
      <c r="AN2275" t="s">
        <v>36248</v>
      </c>
      <c r="AO2275" t="s">
        <v>45396</v>
      </c>
      <c r="AP2275" t="s">
        <v>36237</v>
      </c>
      <c r="AR2275" t="s">
        <v>36248</v>
      </c>
      <c r="AS2275" t="s">
        <v>36373</v>
      </c>
      <c r="AT2275" t="s">
        <v>36311</v>
      </c>
      <c r="AU2275" t="s">
        <v>36237</v>
      </c>
      <c r="AV2275" t="s">
        <v>36248</v>
      </c>
      <c r="AW2275" t="s">
        <v>47324</v>
      </c>
      <c r="AX2275" t="s">
        <v>36248</v>
      </c>
      <c r="AY2275" t="s">
        <v>38557</v>
      </c>
      <c r="BA2275" t="s">
        <v>47325</v>
      </c>
      <c r="BB2275" t="s">
        <v>36237</v>
      </c>
      <c r="BC2275" t="s">
        <v>37195</v>
      </c>
      <c r="BD2275" t="s">
        <v>47326</v>
      </c>
      <c r="BG2275">
        <v>79900000000</v>
      </c>
      <c r="BI2275" t="s">
        <v>45347</v>
      </c>
      <c r="BJ2275" t="s">
        <v>47327</v>
      </c>
      <c r="BK2275">
        <v>205000</v>
      </c>
    </row>
    <row r="2276" spans="1:63" hidden="1" x14ac:dyDescent="0.35">
      <c r="A2276" t="s">
        <v>47328</v>
      </c>
      <c r="B2276" t="s">
        <v>47329</v>
      </c>
      <c r="C2276" s="5" t="s">
        <v>47330</v>
      </c>
      <c r="D2276" t="s">
        <v>36576</v>
      </c>
      <c r="E2276" t="s">
        <v>36302</v>
      </c>
      <c r="F2276" t="s">
        <v>45339</v>
      </c>
      <c r="G2276" t="s">
        <v>47331</v>
      </c>
      <c r="H2276" t="s">
        <v>36248</v>
      </c>
      <c r="I2276" t="s">
        <v>47332</v>
      </c>
      <c r="J2276" t="s">
        <v>36238</v>
      </c>
      <c r="R2276">
        <v>2050</v>
      </c>
      <c r="S2276" s="5" t="s">
        <v>45343</v>
      </c>
      <c r="T2276">
        <v>2021</v>
      </c>
      <c r="U2276" t="s">
        <v>36271</v>
      </c>
      <c r="AB2276" t="s">
        <v>47333</v>
      </c>
      <c r="AC2276">
        <v>2030</v>
      </c>
      <c r="AD2276" t="s">
        <v>47334</v>
      </c>
      <c r="AE2276" t="s">
        <v>47335</v>
      </c>
      <c r="AG2276" t="s">
        <v>47336</v>
      </c>
      <c r="AH2276" t="s">
        <v>36261</v>
      </c>
      <c r="AM2276" t="s">
        <v>36248</v>
      </c>
      <c r="AN2276" t="s">
        <v>36248</v>
      </c>
      <c r="AO2276" t="s">
        <v>45396</v>
      </c>
      <c r="AQ2276" t="s">
        <v>47337</v>
      </c>
      <c r="AR2276" t="s">
        <v>36248</v>
      </c>
      <c r="AS2276" t="s">
        <v>36373</v>
      </c>
      <c r="AT2276" t="s">
        <v>36311</v>
      </c>
      <c r="AU2276" t="s">
        <v>36237</v>
      </c>
      <c r="AV2276" t="s">
        <v>36237</v>
      </c>
      <c r="AW2276" t="s">
        <v>47338</v>
      </c>
      <c r="AX2276" t="s">
        <v>36248</v>
      </c>
      <c r="AY2276" t="s">
        <v>36357</v>
      </c>
      <c r="BB2276" t="s">
        <v>36237</v>
      </c>
      <c r="BC2276" t="s">
        <v>36245</v>
      </c>
      <c r="BD2276" t="s">
        <v>47339</v>
      </c>
      <c r="BG2276">
        <v>73600000000</v>
      </c>
      <c r="BI2276" t="s">
        <v>45422</v>
      </c>
      <c r="BJ2276" t="s">
        <v>47163</v>
      </c>
      <c r="BK2276">
        <v>196419</v>
      </c>
    </row>
    <row r="2277" spans="1:63" hidden="1" x14ac:dyDescent="0.35">
      <c r="A2277" t="s">
        <v>47340</v>
      </c>
      <c r="B2277" t="s">
        <v>47341</v>
      </c>
      <c r="C2277" s="5" t="s">
        <v>47342</v>
      </c>
      <c r="D2277" t="s">
        <v>37536</v>
      </c>
      <c r="E2277" t="s">
        <v>36342</v>
      </c>
      <c r="F2277" t="s">
        <v>45339</v>
      </c>
      <c r="G2277" t="s">
        <v>47343</v>
      </c>
      <c r="H2277" t="s">
        <v>36237</v>
      </c>
      <c r="I2277" t="s">
        <v>47344</v>
      </c>
      <c r="J2277" t="s">
        <v>36238</v>
      </c>
      <c r="R2277">
        <v>2035</v>
      </c>
      <c r="S2277" s="5" t="s">
        <v>45343</v>
      </c>
      <c r="T2277">
        <v>2021</v>
      </c>
      <c r="U2277" t="s">
        <v>36918</v>
      </c>
      <c r="AD2277" t="s">
        <v>47345</v>
      </c>
      <c r="AF2277" t="s">
        <v>47346</v>
      </c>
      <c r="AG2277" t="s">
        <v>47347</v>
      </c>
      <c r="AH2277" t="s">
        <v>36261</v>
      </c>
      <c r="AM2277" t="s">
        <v>36248</v>
      </c>
      <c r="AN2277" t="s">
        <v>36248</v>
      </c>
      <c r="AO2277" t="s">
        <v>36245</v>
      </c>
      <c r="AP2277" t="s">
        <v>36237</v>
      </c>
      <c r="AQ2277" t="s">
        <v>47348</v>
      </c>
      <c r="AR2277" t="s">
        <v>36237</v>
      </c>
      <c r="AT2277" t="s">
        <v>36311</v>
      </c>
      <c r="AU2277" t="s">
        <v>36237</v>
      </c>
      <c r="AV2277" t="s">
        <v>36245</v>
      </c>
      <c r="AX2277" t="s">
        <v>36248</v>
      </c>
      <c r="AY2277" t="s">
        <v>36357</v>
      </c>
      <c r="BB2277" t="s">
        <v>36237</v>
      </c>
      <c r="BC2277" t="s">
        <v>37195</v>
      </c>
      <c r="BD2277" t="s">
        <v>47349</v>
      </c>
      <c r="BG2277">
        <v>61200000000</v>
      </c>
      <c r="BI2277" t="s">
        <v>45921</v>
      </c>
      <c r="BK2277">
        <v>194056</v>
      </c>
    </row>
    <row r="2278" spans="1:63" hidden="1" x14ac:dyDescent="0.35">
      <c r="A2278" t="s">
        <v>47350</v>
      </c>
      <c r="B2278" t="s">
        <v>47351</v>
      </c>
      <c r="C2278" s="5" t="s">
        <v>47352</v>
      </c>
      <c r="D2278" t="s">
        <v>36625</v>
      </c>
      <c r="E2278" t="s">
        <v>36302</v>
      </c>
      <c r="F2278" t="s">
        <v>45339</v>
      </c>
      <c r="G2278" t="s">
        <v>47353</v>
      </c>
      <c r="H2278" t="s">
        <v>36248</v>
      </c>
      <c r="I2278" t="s">
        <v>47354</v>
      </c>
      <c r="J2278" t="s">
        <v>36238</v>
      </c>
      <c r="R2278">
        <v>2050</v>
      </c>
      <c r="S2278" s="5" t="s">
        <v>45343</v>
      </c>
      <c r="T2278">
        <v>2020</v>
      </c>
      <c r="U2278" t="s">
        <v>36257</v>
      </c>
      <c r="V2278">
        <v>40</v>
      </c>
      <c r="W2278">
        <v>2010</v>
      </c>
      <c r="AC2278">
        <v>2030</v>
      </c>
      <c r="AD2278" t="s">
        <v>47355</v>
      </c>
      <c r="AF2278" t="s">
        <v>47356</v>
      </c>
      <c r="AG2278" t="s">
        <v>47357</v>
      </c>
      <c r="AH2278" t="s">
        <v>36277</v>
      </c>
      <c r="AM2278" t="s">
        <v>36248</v>
      </c>
      <c r="AN2278" t="s">
        <v>36248</v>
      </c>
      <c r="AO2278" t="s">
        <v>36248</v>
      </c>
      <c r="AP2278" t="s">
        <v>36237</v>
      </c>
      <c r="AR2278" t="s">
        <v>36248</v>
      </c>
      <c r="AT2278" t="s">
        <v>36311</v>
      </c>
      <c r="AU2278" t="s">
        <v>36237</v>
      </c>
      <c r="AV2278" t="s">
        <v>36248</v>
      </c>
      <c r="AX2278" t="s">
        <v>36245</v>
      </c>
      <c r="BB2278" t="s">
        <v>36248</v>
      </c>
      <c r="BC2278" t="s">
        <v>36250</v>
      </c>
      <c r="BG2278">
        <v>129500000000</v>
      </c>
      <c r="BI2278" t="s">
        <v>45422</v>
      </c>
      <c r="BJ2278" t="s">
        <v>47163</v>
      </c>
      <c r="BK2278">
        <v>99843</v>
      </c>
    </row>
    <row r="2279" spans="1:63" hidden="1" x14ac:dyDescent="0.35">
      <c r="A2279" t="s">
        <v>47358</v>
      </c>
      <c r="B2279" t="s">
        <v>47359</v>
      </c>
      <c r="C2279" s="5" t="s">
        <v>47360</v>
      </c>
      <c r="D2279" t="s">
        <v>36410</v>
      </c>
      <c r="E2279" t="s">
        <v>36302</v>
      </c>
      <c r="F2279" t="s">
        <v>45339</v>
      </c>
      <c r="G2279" t="s">
        <v>47361</v>
      </c>
      <c r="H2279" t="s">
        <v>36248</v>
      </c>
      <c r="I2279" t="s">
        <v>47362</v>
      </c>
      <c r="J2279" t="s">
        <v>36238</v>
      </c>
      <c r="R2279">
        <v>2040</v>
      </c>
      <c r="S2279" s="5" t="s">
        <v>36454</v>
      </c>
      <c r="T2279">
        <v>2021</v>
      </c>
      <c r="U2279" t="s">
        <v>36257</v>
      </c>
      <c r="V2279">
        <v>100</v>
      </c>
      <c r="W2279">
        <v>2016</v>
      </c>
      <c r="AC2279">
        <v>2025</v>
      </c>
      <c r="AD2279" t="s">
        <v>47363</v>
      </c>
      <c r="AE2279" t="s">
        <v>47364</v>
      </c>
      <c r="AF2279" t="s">
        <v>47365</v>
      </c>
      <c r="AG2279" t="s">
        <v>47366</v>
      </c>
      <c r="AH2279" t="s">
        <v>36277</v>
      </c>
      <c r="AM2279" t="s">
        <v>36248</v>
      </c>
      <c r="AN2279" t="s">
        <v>36248</v>
      </c>
      <c r="AO2279" t="s">
        <v>36248</v>
      </c>
      <c r="AP2279" t="s">
        <v>36237</v>
      </c>
      <c r="AR2279" t="s">
        <v>36248</v>
      </c>
      <c r="AS2279" t="s">
        <v>36373</v>
      </c>
      <c r="AT2279" t="s">
        <v>36311</v>
      </c>
      <c r="AU2279" t="s">
        <v>36237</v>
      </c>
      <c r="AV2279" t="s">
        <v>36248</v>
      </c>
      <c r="AX2279" t="s">
        <v>36248</v>
      </c>
      <c r="AY2279" t="s">
        <v>40833</v>
      </c>
      <c r="BB2279" t="s">
        <v>36237</v>
      </c>
      <c r="BC2279" t="s">
        <v>36245</v>
      </c>
      <c r="BD2279" t="s">
        <v>47367</v>
      </c>
      <c r="BG2279">
        <v>48600000000</v>
      </c>
      <c r="BI2279" t="s">
        <v>45703</v>
      </c>
      <c r="BJ2279" t="s">
        <v>46182</v>
      </c>
      <c r="BK2279">
        <v>103914</v>
      </c>
    </row>
    <row r="2280" spans="1:63" hidden="1" x14ac:dyDescent="0.35">
      <c r="A2280" t="s">
        <v>47368</v>
      </c>
      <c r="B2280" t="s">
        <v>47369</v>
      </c>
      <c r="C2280" s="5" t="s">
        <v>47370</v>
      </c>
      <c r="D2280" t="s">
        <v>37256</v>
      </c>
      <c r="E2280" t="s">
        <v>36398</v>
      </c>
      <c r="F2280" t="s">
        <v>45339</v>
      </c>
      <c r="G2280" t="s">
        <v>47371</v>
      </c>
      <c r="H2280" t="s">
        <v>36248</v>
      </c>
      <c r="I2280" t="s">
        <v>47372</v>
      </c>
      <c r="J2280" t="s">
        <v>36238</v>
      </c>
      <c r="R2280">
        <v>2040</v>
      </c>
      <c r="S2280" s="5" t="s">
        <v>45343</v>
      </c>
      <c r="T2280">
        <v>2021</v>
      </c>
      <c r="U2280" t="s">
        <v>36257</v>
      </c>
      <c r="V2280">
        <v>50</v>
      </c>
      <c r="W2280">
        <v>2010</v>
      </c>
      <c r="AC2280">
        <v>2030</v>
      </c>
      <c r="AD2280" t="s">
        <v>47373</v>
      </c>
      <c r="AE2280" t="s">
        <v>47374</v>
      </c>
      <c r="AG2280" t="s">
        <v>47375</v>
      </c>
      <c r="AH2280" t="s">
        <v>36277</v>
      </c>
      <c r="AM2280" t="s">
        <v>36248</v>
      </c>
      <c r="AN2280" t="s">
        <v>36248</v>
      </c>
      <c r="AO2280" t="s">
        <v>36248</v>
      </c>
      <c r="AP2280" t="s">
        <v>36237</v>
      </c>
      <c r="AQ2280" t="s">
        <v>47376</v>
      </c>
      <c r="AR2280" t="s">
        <v>36248</v>
      </c>
      <c r="AS2280" t="s">
        <v>36490</v>
      </c>
      <c r="AT2280" t="s">
        <v>36311</v>
      </c>
      <c r="AU2280" t="s">
        <v>36248</v>
      </c>
      <c r="AV2280" t="s">
        <v>36248</v>
      </c>
      <c r="AW2280" t="s">
        <v>47377</v>
      </c>
      <c r="AX2280" t="s">
        <v>36248</v>
      </c>
      <c r="AY2280" t="s">
        <v>36885</v>
      </c>
      <c r="BA2280" t="s">
        <v>47378</v>
      </c>
      <c r="BB2280" t="s">
        <v>36237</v>
      </c>
      <c r="BC2280" t="s">
        <v>36245</v>
      </c>
      <c r="BD2280" t="s">
        <v>47379</v>
      </c>
      <c r="BG2280">
        <v>79620000000</v>
      </c>
      <c r="BI2280" t="s">
        <v>45406</v>
      </c>
      <c r="BK2280">
        <v>97000</v>
      </c>
    </row>
    <row r="2281" spans="1:63" hidden="1" x14ac:dyDescent="0.35">
      <c r="A2281" t="s">
        <v>47380</v>
      </c>
      <c r="B2281" t="s">
        <v>47381</v>
      </c>
      <c r="C2281" s="5" t="s">
        <v>47382</v>
      </c>
      <c r="D2281" t="s">
        <v>36410</v>
      </c>
      <c r="E2281" t="s">
        <v>36302</v>
      </c>
      <c r="F2281" t="s">
        <v>45339</v>
      </c>
      <c r="G2281" t="s">
        <v>47383</v>
      </c>
      <c r="H2281" t="s">
        <v>36237</v>
      </c>
      <c r="I2281" t="s">
        <v>47384</v>
      </c>
      <c r="J2281" t="s">
        <v>38278</v>
      </c>
      <c r="R2281">
        <v>2050</v>
      </c>
      <c r="S2281" s="5" t="s">
        <v>45343</v>
      </c>
      <c r="T2281">
        <v>2020</v>
      </c>
      <c r="U2281" t="s">
        <v>36257</v>
      </c>
      <c r="V2281">
        <v>38.299999999999997</v>
      </c>
      <c r="W2281">
        <v>2015</v>
      </c>
      <c r="AC2281">
        <v>2025</v>
      </c>
      <c r="AD2281" t="s">
        <v>47385</v>
      </c>
      <c r="AE2281" t="s">
        <v>47386</v>
      </c>
      <c r="AF2281" t="s">
        <v>47387</v>
      </c>
      <c r="AG2281" t="s">
        <v>47388</v>
      </c>
      <c r="AH2281" t="s">
        <v>36245</v>
      </c>
      <c r="AM2281" t="s">
        <v>36248</v>
      </c>
      <c r="AN2281" t="s">
        <v>36248</v>
      </c>
      <c r="AO2281" t="s">
        <v>45396</v>
      </c>
      <c r="AP2281" t="s">
        <v>36237</v>
      </c>
      <c r="AQ2281" t="s">
        <v>47389</v>
      </c>
      <c r="AR2281" t="s">
        <v>36248</v>
      </c>
      <c r="AS2281" t="s">
        <v>36373</v>
      </c>
      <c r="AT2281" t="s">
        <v>36311</v>
      </c>
      <c r="AU2281" t="s">
        <v>36237</v>
      </c>
      <c r="AV2281" t="s">
        <v>36248</v>
      </c>
      <c r="AX2281" t="s">
        <v>36237</v>
      </c>
      <c r="BB2281" t="s">
        <v>36237</v>
      </c>
      <c r="BC2281" t="s">
        <v>36245</v>
      </c>
      <c r="BD2281" t="s">
        <v>47390</v>
      </c>
      <c r="BG2281">
        <v>62100000000</v>
      </c>
      <c r="BI2281" t="s">
        <v>45703</v>
      </c>
      <c r="BK2281">
        <v>97735</v>
      </c>
    </row>
    <row r="2282" spans="1:63" hidden="1" x14ac:dyDescent="0.35">
      <c r="A2282" t="s">
        <v>47391</v>
      </c>
      <c r="B2282" t="s">
        <v>47392</v>
      </c>
      <c r="C2282" s="5" t="s">
        <v>47393</v>
      </c>
      <c r="D2282" t="s">
        <v>36410</v>
      </c>
      <c r="E2282" t="s">
        <v>36302</v>
      </c>
      <c r="F2282" t="s">
        <v>45339</v>
      </c>
      <c r="G2282" t="s">
        <v>47394</v>
      </c>
      <c r="H2282" t="s">
        <v>36248</v>
      </c>
      <c r="I2282" t="s">
        <v>47395</v>
      </c>
      <c r="J2282" t="s">
        <v>36238</v>
      </c>
      <c r="R2282">
        <v>2030</v>
      </c>
      <c r="S2282" s="5" t="s">
        <v>36454</v>
      </c>
      <c r="T2282">
        <v>2022</v>
      </c>
      <c r="U2282" t="s">
        <v>36257</v>
      </c>
      <c r="V2282">
        <v>50</v>
      </c>
      <c r="W2282">
        <v>2020</v>
      </c>
      <c r="AC2282">
        <v>2025</v>
      </c>
      <c r="AD2282" t="s">
        <v>47396</v>
      </c>
      <c r="AE2282" t="s">
        <v>47397</v>
      </c>
      <c r="AG2282" t="s">
        <v>47398</v>
      </c>
      <c r="AH2282" t="s">
        <v>36277</v>
      </c>
      <c r="AM2282" t="s">
        <v>36248</v>
      </c>
      <c r="AN2282" t="s">
        <v>36248</v>
      </c>
      <c r="AO2282" t="s">
        <v>45396</v>
      </c>
      <c r="AP2282" t="s">
        <v>36248</v>
      </c>
      <c r="AQ2282" t="s">
        <v>47399</v>
      </c>
      <c r="AR2282" t="s">
        <v>36237</v>
      </c>
      <c r="AT2282" t="s">
        <v>36263</v>
      </c>
      <c r="AU2282" t="s">
        <v>36237</v>
      </c>
      <c r="AV2282" t="s">
        <v>36237</v>
      </c>
      <c r="AX2282" t="s">
        <v>36248</v>
      </c>
      <c r="AY2282" t="s">
        <v>36357</v>
      </c>
      <c r="BB2282" t="s">
        <v>36237</v>
      </c>
      <c r="BC2282" t="s">
        <v>36245</v>
      </c>
      <c r="BG2282">
        <v>69580000000</v>
      </c>
      <c r="BI2282" t="s">
        <v>45422</v>
      </c>
      <c r="BK2282">
        <v>54030</v>
      </c>
    </row>
    <row r="2283" spans="1:63" hidden="1" x14ac:dyDescent="0.35">
      <c r="A2283" t="s">
        <v>47400</v>
      </c>
      <c r="B2283" t="s">
        <v>47401</v>
      </c>
      <c r="C2283" s="5" t="s">
        <v>47402</v>
      </c>
      <c r="D2283" t="s">
        <v>37415</v>
      </c>
      <c r="E2283" t="s">
        <v>36269</v>
      </c>
      <c r="F2283" t="s">
        <v>45339</v>
      </c>
      <c r="G2283" t="s">
        <v>47403</v>
      </c>
      <c r="H2283" t="s">
        <v>36237</v>
      </c>
      <c r="I2283" t="s">
        <v>47404</v>
      </c>
      <c r="J2283" t="s">
        <v>36318</v>
      </c>
      <c r="R2283">
        <v>2050</v>
      </c>
      <c r="S2283" s="5" t="s">
        <v>45343</v>
      </c>
      <c r="T2283">
        <v>2021</v>
      </c>
      <c r="U2283" t="s">
        <v>36271</v>
      </c>
      <c r="AB2283" t="s">
        <v>47405</v>
      </c>
      <c r="AD2283" t="s">
        <v>47406</v>
      </c>
      <c r="AE2283" t="s">
        <v>47407</v>
      </c>
      <c r="AF2283" t="s">
        <v>47408</v>
      </c>
      <c r="AG2283" t="s">
        <v>47409</v>
      </c>
      <c r="AH2283" t="s">
        <v>36277</v>
      </c>
      <c r="AM2283" t="s">
        <v>36248</v>
      </c>
      <c r="AN2283" t="s">
        <v>36248</v>
      </c>
      <c r="AO2283" t="s">
        <v>36245</v>
      </c>
      <c r="AP2283" t="s">
        <v>36237</v>
      </c>
      <c r="AQ2283" t="s">
        <v>47410</v>
      </c>
      <c r="AR2283" t="s">
        <v>36248</v>
      </c>
      <c r="AS2283" t="s">
        <v>37595</v>
      </c>
      <c r="AT2283" t="s">
        <v>36311</v>
      </c>
      <c r="AU2283" t="s">
        <v>36237</v>
      </c>
      <c r="AV2283" t="s">
        <v>36248</v>
      </c>
      <c r="AX2283" t="s">
        <v>36248</v>
      </c>
      <c r="AY2283" t="s">
        <v>36357</v>
      </c>
      <c r="BB2283" t="s">
        <v>36248</v>
      </c>
      <c r="BC2283" t="s">
        <v>36406</v>
      </c>
      <c r="BD2283" t="s">
        <v>47411</v>
      </c>
      <c r="BG2283">
        <v>37200000000</v>
      </c>
      <c r="BI2283" t="s">
        <v>45422</v>
      </c>
      <c r="BK2283">
        <v>95000</v>
      </c>
    </row>
    <row r="2284" spans="1:63" hidden="1" x14ac:dyDescent="0.35">
      <c r="A2284" t="s">
        <v>47412</v>
      </c>
      <c r="B2284" t="s">
        <v>47413</v>
      </c>
      <c r="C2284" s="5" t="s">
        <v>47414</v>
      </c>
      <c r="D2284" t="s">
        <v>37256</v>
      </c>
      <c r="E2284" t="s">
        <v>36398</v>
      </c>
      <c r="F2284" t="s">
        <v>45339</v>
      </c>
      <c r="G2284" t="s">
        <v>47415</v>
      </c>
      <c r="H2284" t="s">
        <v>36237</v>
      </c>
      <c r="I2284" t="s">
        <v>47416</v>
      </c>
      <c r="J2284" t="s">
        <v>36238</v>
      </c>
      <c r="R2284">
        <v>2050</v>
      </c>
      <c r="S2284" s="5" t="s">
        <v>45343</v>
      </c>
      <c r="T2284">
        <v>2022</v>
      </c>
      <c r="U2284" t="s">
        <v>36257</v>
      </c>
      <c r="V2284">
        <v>30</v>
      </c>
      <c r="W2284">
        <v>2019</v>
      </c>
      <c r="AC2284">
        <v>2030</v>
      </c>
      <c r="AD2284" t="s">
        <v>47417</v>
      </c>
      <c r="AE2284" t="s">
        <v>47418</v>
      </c>
      <c r="AF2284" t="s">
        <v>47419</v>
      </c>
      <c r="AG2284" t="s">
        <v>47420</v>
      </c>
      <c r="AH2284" t="s">
        <v>36277</v>
      </c>
      <c r="AM2284" t="s">
        <v>36248</v>
      </c>
      <c r="AN2284" t="s">
        <v>36248</v>
      </c>
      <c r="AO2284" t="s">
        <v>45396</v>
      </c>
      <c r="AP2284" t="s">
        <v>36237</v>
      </c>
      <c r="AQ2284" t="s">
        <v>47421</v>
      </c>
      <c r="AR2284" t="s">
        <v>36248</v>
      </c>
      <c r="AT2284" t="s">
        <v>36311</v>
      </c>
      <c r="AU2284" t="s">
        <v>36237</v>
      </c>
      <c r="AV2284" t="s">
        <v>36245</v>
      </c>
      <c r="AW2284" t="s">
        <v>47422</v>
      </c>
      <c r="AX2284" t="s">
        <v>36248</v>
      </c>
      <c r="AY2284" t="s">
        <v>36357</v>
      </c>
      <c r="BB2284" t="s">
        <v>36248</v>
      </c>
      <c r="BC2284" t="s">
        <v>36245</v>
      </c>
      <c r="BD2284" t="s">
        <v>47423</v>
      </c>
      <c r="BG2284">
        <v>67800000000</v>
      </c>
      <c r="BI2284" t="s">
        <v>45422</v>
      </c>
      <c r="BK2284">
        <v>49000</v>
      </c>
    </row>
    <row r="2285" spans="1:63" hidden="1" x14ac:dyDescent="0.35">
      <c r="A2285" t="s">
        <v>47424</v>
      </c>
      <c r="B2285" t="s">
        <v>47425</v>
      </c>
      <c r="C2285" s="5" t="s">
        <v>47426</v>
      </c>
      <c r="D2285" t="s">
        <v>37354</v>
      </c>
      <c r="E2285" t="s">
        <v>36614</v>
      </c>
      <c r="F2285" t="s">
        <v>45339</v>
      </c>
      <c r="G2285" t="s">
        <v>47427</v>
      </c>
      <c r="H2285" t="s">
        <v>36248</v>
      </c>
      <c r="I2285" t="s">
        <v>47428</v>
      </c>
      <c r="J2285" t="s">
        <v>36238</v>
      </c>
      <c r="R2285">
        <v>2050</v>
      </c>
      <c r="S2285" s="5" t="s">
        <v>45343</v>
      </c>
      <c r="T2285">
        <v>2021</v>
      </c>
      <c r="U2285" t="s">
        <v>36257</v>
      </c>
      <c r="V2285">
        <v>42</v>
      </c>
      <c r="W2285">
        <v>2020</v>
      </c>
      <c r="AC2285">
        <v>2030</v>
      </c>
      <c r="AD2285" t="s">
        <v>47429</v>
      </c>
      <c r="AE2285" t="s">
        <v>47430</v>
      </c>
      <c r="AF2285" t="s">
        <v>47431</v>
      </c>
      <c r="AG2285" t="s">
        <v>47432</v>
      </c>
      <c r="AH2285" t="s">
        <v>36277</v>
      </c>
      <c r="AM2285" t="s">
        <v>36248</v>
      </c>
      <c r="AN2285" t="s">
        <v>36248</v>
      </c>
      <c r="AO2285" t="s">
        <v>45396</v>
      </c>
      <c r="AP2285" t="s">
        <v>36237</v>
      </c>
      <c r="AQ2285" t="s">
        <v>47433</v>
      </c>
      <c r="AR2285" t="s">
        <v>36248</v>
      </c>
      <c r="AS2285" t="s">
        <v>37076</v>
      </c>
      <c r="AT2285" t="s">
        <v>36311</v>
      </c>
      <c r="AU2285" t="s">
        <v>36237</v>
      </c>
      <c r="AV2285" t="s">
        <v>36248</v>
      </c>
      <c r="AW2285" t="s">
        <v>47434</v>
      </c>
      <c r="AX2285" t="s">
        <v>36248</v>
      </c>
      <c r="AY2285" t="s">
        <v>36357</v>
      </c>
      <c r="BB2285" t="s">
        <v>36237</v>
      </c>
      <c r="BC2285" t="s">
        <v>36245</v>
      </c>
      <c r="BD2285" t="s">
        <v>47435</v>
      </c>
      <c r="BG2285">
        <v>22400000000</v>
      </c>
      <c r="BI2285" t="s">
        <v>45422</v>
      </c>
      <c r="BK2285">
        <v>48238</v>
      </c>
    </row>
    <row r="2286" spans="1:63" hidden="1" x14ac:dyDescent="0.35">
      <c r="A2286" t="s">
        <v>47436</v>
      </c>
      <c r="B2286" t="s">
        <v>47437</v>
      </c>
      <c r="C2286" s="5" t="s">
        <v>47438</v>
      </c>
      <c r="D2286" t="s">
        <v>37256</v>
      </c>
      <c r="E2286" t="s">
        <v>36398</v>
      </c>
      <c r="F2286" t="s">
        <v>45339</v>
      </c>
      <c r="G2286" t="s">
        <v>47439</v>
      </c>
      <c r="H2286" t="s">
        <v>36248</v>
      </c>
      <c r="I2286" t="s">
        <v>47440</v>
      </c>
      <c r="J2286" t="s">
        <v>36238</v>
      </c>
      <c r="R2286">
        <v>2035</v>
      </c>
      <c r="S2286" s="5" t="s">
        <v>45343</v>
      </c>
      <c r="T2286">
        <v>2021</v>
      </c>
      <c r="U2286" t="s">
        <v>36257</v>
      </c>
      <c r="V2286">
        <v>56</v>
      </c>
      <c r="W2286">
        <v>2011</v>
      </c>
      <c r="AC2286">
        <v>2020</v>
      </c>
      <c r="AD2286" t="s">
        <v>47441</v>
      </c>
      <c r="AE2286" t="s">
        <v>47442</v>
      </c>
      <c r="AG2286" t="s">
        <v>47443</v>
      </c>
      <c r="AH2286" t="s">
        <v>36245</v>
      </c>
      <c r="AM2286" t="s">
        <v>36245</v>
      </c>
      <c r="AN2286" t="s">
        <v>36245</v>
      </c>
      <c r="AO2286" t="s">
        <v>36245</v>
      </c>
      <c r="AP2286" t="s">
        <v>36237</v>
      </c>
      <c r="AR2286" t="s">
        <v>36248</v>
      </c>
      <c r="AS2286" t="s">
        <v>36384</v>
      </c>
      <c r="AT2286" t="s">
        <v>36311</v>
      </c>
      <c r="AU2286" t="s">
        <v>36237</v>
      </c>
      <c r="AV2286" t="s">
        <v>36237</v>
      </c>
      <c r="AX2286" t="s">
        <v>36248</v>
      </c>
      <c r="AY2286" t="s">
        <v>36357</v>
      </c>
      <c r="BB2286" t="s">
        <v>36237</v>
      </c>
      <c r="BC2286" t="s">
        <v>36237</v>
      </c>
      <c r="BG2286">
        <v>38200000000</v>
      </c>
      <c r="BI2286" t="s">
        <v>45422</v>
      </c>
      <c r="BJ2286" t="s">
        <v>47163</v>
      </c>
      <c r="BK2286">
        <v>64500</v>
      </c>
    </row>
    <row r="2287" spans="1:63" hidden="1" x14ac:dyDescent="0.35">
      <c r="A2287" t="s">
        <v>47444</v>
      </c>
      <c r="B2287" t="s">
        <v>47445</v>
      </c>
      <c r="C2287" s="5" t="s">
        <v>47446</v>
      </c>
      <c r="D2287" t="s">
        <v>36655</v>
      </c>
      <c r="E2287" t="s">
        <v>36302</v>
      </c>
      <c r="F2287" t="s">
        <v>45339</v>
      </c>
      <c r="G2287" t="s">
        <v>47447</v>
      </c>
      <c r="H2287" t="s">
        <v>36237</v>
      </c>
      <c r="I2287" t="s">
        <v>47448</v>
      </c>
      <c r="J2287" t="s">
        <v>36238</v>
      </c>
      <c r="R2287">
        <v>2050</v>
      </c>
      <c r="S2287" s="5" t="s">
        <v>45343</v>
      </c>
      <c r="T2287">
        <v>2021</v>
      </c>
      <c r="U2287" t="s">
        <v>36257</v>
      </c>
      <c r="V2287">
        <v>50</v>
      </c>
      <c r="W2287">
        <v>2020</v>
      </c>
      <c r="AC2287">
        <v>2030</v>
      </c>
      <c r="AD2287" t="s">
        <v>47449</v>
      </c>
      <c r="AE2287" t="s">
        <v>47450</v>
      </c>
      <c r="AF2287" t="s">
        <v>47451</v>
      </c>
      <c r="AG2287" t="s">
        <v>47452</v>
      </c>
      <c r="AH2287" t="s">
        <v>36277</v>
      </c>
      <c r="AM2287" t="s">
        <v>36248</v>
      </c>
      <c r="AN2287" t="s">
        <v>36248</v>
      </c>
      <c r="AO2287" t="s">
        <v>36248</v>
      </c>
      <c r="AP2287" t="s">
        <v>36237</v>
      </c>
      <c r="AQ2287" t="s">
        <v>47453</v>
      </c>
      <c r="AR2287" t="s">
        <v>36248</v>
      </c>
      <c r="AS2287" t="s">
        <v>36729</v>
      </c>
      <c r="AT2287" t="s">
        <v>36311</v>
      </c>
      <c r="AU2287" t="s">
        <v>36237</v>
      </c>
      <c r="AV2287" t="s">
        <v>36245</v>
      </c>
      <c r="AW2287" t="s">
        <v>47454</v>
      </c>
      <c r="AX2287" t="s">
        <v>36248</v>
      </c>
      <c r="AY2287" t="s">
        <v>37041</v>
      </c>
      <c r="BB2287" t="s">
        <v>36237</v>
      </c>
      <c r="BC2287" t="s">
        <v>36245</v>
      </c>
      <c r="BD2287" t="s">
        <v>47455</v>
      </c>
      <c r="BG2287">
        <v>33100000000</v>
      </c>
      <c r="BI2287" t="s">
        <v>45363</v>
      </c>
      <c r="BJ2287" t="s">
        <v>45784</v>
      </c>
      <c r="BK2287">
        <v>59989</v>
      </c>
    </row>
    <row r="2288" spans="1:63" hidden="1" x14ac:dyDescent="0.35">
      <c r="A2288" t="s">
        <v>47456</v>
      </c>
      <c r="B2288" t="s">
        <v>47457</v>
      </c>
      <c r="C2288" s="5" t="s">
        <v>47458</v>
      </c>
      <c r="D2288" t="s">
        <v>37354</v>
      </c>
      <c r="E2288" t="s">
        <v>36614</v>
      </c>
      <c r="F2288" t="s">
        <v>45339</v>
      </c>
      <c r="G2288" t="s">
        <v>47459</v>
      </c>
      <c r="H2288" t="s">
        <v>36237</v>
      </c>
      <c r="I2288" t="s">
        <v>47460</v>
      </c>
      <c r="J2288" t="s">
        <v>36238</v>
      </c>
      <c r="R2288">
        <v>2050</v>
      </c>
      <c r="S2288" s="5" t="s">
        <v>45343</v>
      </c>
      <c r="T2288">
        <v>2020</v>
      </c>
      <c r="U2288" t="s">
        <v>36257</v>
      </c>
      <c r="V2288">
        <v>30</v>
      </c>
      <c r="W2288">
        <v>2020</v>
      </c>
      <c r="AC2288">
        <v>2030</v>
      </c>
      <c r="AD2288" t="s">
        <v>47461</v>
      </c>
      <c r="AE2288" t="s">
        <v>47462</v>
      </c>
      <c r="AF2288" t="s">
        <v>47463</v>
      </c>
      <c r="AG2288" t="s">
        <v>47464</v>
      </c>
      <c r="AH2288" t="s">
        <v>36277</v>
      </c>
      <c r="AM2288" t="s">
        <v>36248</v>
      </c>
      <c r="AN2288" t="s">
        <v>36248</v>
      </c>
      <c r="AO2288" t="s">
        <v>36248</v>
      </c>
      <c r="AP2288" t="s">
        <v>36237</v>
      </c>
      <c r="AQ2288" t="s">
        <v>47465</v>
      </c>
      <c r="AR2288" t="s">
        <v>36248</v>
      </c>
      <c r="AS2288" t="s">
        <v>36490</v>
      </c>
      <c r="AT2288" t="s">
        <v>36311</v>
      </c>
      <c r="AU2288" t="s">
        <v>36248</v>
      </c>
      <c r="AV2288" t="s">
        <v>36248</v>
      </c>
      <c r="AW2288" t="s">
        <v>47466</v>
      </c>
      <c r="AX2288" t="s">
        <v>36248</v>
      </c>
      <c r="AY2288" t="s">
        <v>45419</v>
      </c>
      <c r="BA2288" t="s">
        <v>47467</v>
      </c>
      <c r="BB2288" t="s">
        <v>36237</v>
      </c>
      <c r="BC2288" t="s">
        <v>36313</v>
      </c>
      <c r="BD2288" t="s">
        <v>47468</v>
      </c>
      <c r="BG2288">
        <v>46100000000</v>
      </c>
      <c r="BI2288" t="s">
        <v>45406</v>
      </c>
      <c r="BK2288">
        <v>60644</v>
      </c>
    </row>
    <row r="2289" spans="1:63" hidden="1" x14ac:dyDescent="0.35">
      <c r="A2289" t="s">
        <v>47469</v>
      </c>
      <c r="B2289" t="s">
        <v>47470</v>
      </c>
      <c r="C2289" s="5" t="s">
        <v>47471</v>
      </c>
      <c r="D2289" t="s">
        <v>37781</v>
      </c>
      <c r="E2289" t="s">
        <v>36302</v>
      </c>
      <c r="F2289" t="s">
        <v>45339</v>
      </c>
      <c r="G2289" t="s">
        <v>47472</v>
      </c>
      <c r="H2289" t="s">
        <v>36237</v>
      </c>
      <c r="I2289" t="s">
        <v>47473</v>
      </c>
      <c r="J2289" t="s">
        <v>36238</v>
      </c>
      <c r="R2289">
        <v>2050</v>
      </c>
      <c r="S2289" s="5" t="s">
        <v>45343</v>
      </c>
      <c r="T2289">
        <v>2020</v>
      </c>
      <c r="U2289" t="s">
        <v>36257</v>
      </c>
      <c r="V2289">
        <v>20</v>
      </c>
      <c r="W2289">
        <v>2017</v>
      </c>
      <c r="AC2289">
        <v>2030</v>
      </c>
      <c r="AD2289" t="s">
        <v>47474</v>
      </c>
      <c r="AE2289" t="s">
        <v>41005</v>
      </c>
      <c r="AF2289" t="s">
        <v>45345</v>
      </c>
      <c r="AG2289" t="s">
        <v>47475</v>
      </c>
      <c r="AH2289" t="s">
        <v>36277</v>
      </c>
      <c r="AM2289" t="s">
        <v>36248</v>
      </c>
      <c r="AN2289" t="s">
        <v>36248</v>
      </c>
      <c r="AO2289" t="s">
        <v>36245</v>
      </c>
      <c r="AP2289" t="s">
        <v>36237</v>
      </c>
      <c r="AQ2289" t="s">
        <v>47476</v>
      </c>
      <c r="AR2289" t="s">
        <v>36248</v>
      </c>
      <c r="AT2289" t="s">
        <v>36311</v>
      </c>
      <c r="AU2289" t="s">
        <v>36237</v>
      </c>
      <c r="AV2289" t="s">
        <v>36248</v>
      </c>
      <c r="AW2289" t="s">
        <v>47477</v>
      </c>
      <c r="AX2289" t="s">
        <v>36245</v>
      </c>
      <c r="BB2289" t="s">
        <v>36237</v>
      </c>
      <c r="BC2289" t="s">
        <v>36250</v>
      </c>
      <c r="BD2289" t="s">
        <v>47478</v>
      </c>
      <c r="BG2289">
        <v>71800000000</v>
      </c>
      <c r="BI2289" t="s">
        <v>45921</v>
      </c>
    </row>
    <row r="2290" spans="1:63" hidden="1" x14ac:dyDescent="0.35">
      <c r="A2290" t="s">
        <v>47479</v>
      </c>
      <c r="B2290" t="s">
        <v>47480</v>
      </c>
      <c r="C2290" s="5" t="s">
        <v>47481</v>
      </c>
      <c r="D2290" t="s">
        <v>37415</v>
      </c>
      <c r="E2290" t="s">
        <v>36269</v>
      </c>
      <c r="F2290" t="s">
        <v>45339</v>
      </c>
      <c r="G2290" t="s">
        <v>47482</v>
      </c>
      <c r="H2290" t="s">
        <v>36248</v>
      </c>
      <c r="I2290" t="s">
        <v>47483</v>
      </c>
      <c r="J2290" t="s">
        <v>36257</v>
      </c>
      <c r="K2290">
        <v>1</v>
      </c>
      <c r="L2290">
        <v>2016</v>
      </c>
      <c r="R2290">
        <v>2017</v>
      </c>
      <c r="S2290" s="5" t="s">
        <v>45343</v>
      </c>
      <c r="T2290">
        <v>2017</v>
      </c>
      <c r="U2290" t="s">
        <v>36918</v>
      </c>
      <c r="AD2290" t="s">
        <v>47484</v>
      </c>
      <c r="AF2290" t="s">
        <v>47485</v>
      </c>
      <c r="AG2290" t="s">
        <v>47486</v>
      </c>
      <c r="AH2290" t="s">
        <v>36277</v>
      </c>
      <c r="AM2290" t="s">
        <v>36248</v>
      </c>
      <c r="AN2290" t="s">
        <v>36248</v>
      </c>
      <c r="AO2290" t="s">
        <v>36248</v>
      </c>
      <c r="AP2290" t="s">
        <v>36237</v>
      </c>
      <c r="AR2290" t="s">
        <v>36237</v>
      </c>
      <c r="AT2290" t="s">
        <v>36311</v>
      </c>
      <c r="AU2290" t="s">
        <v>36237</v>
      </c>
      <c r="AV2290" t="s">
        <v>36245</v>
      </c>
      <c r="AX2290" t="s">
        <v>36248</v>
      </c>
      <c r="AY2290" t="s">
        <v>36357</v>
      </c>
      <c r="BB2290" t="s">
        <v>36237</v>
      </c>
      <c r="BC2290" t="s">
        <v>36406</v>
      </c>
      <c r="BG2290">
        <v>62000000000</v>
      </c>
      <c r="BI2290" t="s">
        <v>45422</v>
      </c>
      <c r="BK2290">
        <v>97321</v>
      </c>
    </row>
    <row r="2291" spans="1:63" hidden="1" x14ac:dyDescent="0.35">
      <c r="A2291" t="s">
        <v>47487</v>
      </c>
      <c r="B2291" t="s">
        <v>47488</v>
      </c>
      <c r="C2291" s="5" t="s">
        <v>47489</v>
      </c>
      <c r="D2291" t="s">
        <v>37256</v>
      </c>
      <c r="E2291" t="s">
        <v>36398</v>
      </c>
      <c r="F2291" t="s">
        <v>45339</v>
      </c>
      <c r="G2291" t="s">
        <v>47490</v>
      </c>
      <c r="H2291" t="s">
        <v>36237</v>
      </c>
      <c r="I2291" t="s">
        <v>47491</v>
      </c>
      <c r="J2291" t="s">
        <v>45989</v>
      </c>
      <c r="R2291">
        <v>2035</v>
      </c>
      <c r="S2291" s="5" t="s">
        <v>45343</v>
      </c>
      <c r="T2291">
        <v>2021</v>
      </c>
      <c r="U2291" t="s">
        <v>36257</v>
      </c>
      <c r="V2291">
        <v>40</v>
      </c>
      <c r="W2291">
        <v>2009</v>
      </c>
      <c r="AC2291">
        <v>2030</v>
      </c>
      <c r="AD2291" t="s">
        <v>47492</v>
      </c>
      <c r="AE2291" t="s">
        <v>47493</v>
      </c>
      <c r="AG2291" t="s">
        <v>47494</v>
      </c>
      <c r="AH2291" t="s">
        <v>36277</v>
      </c>
      <c r="AM2291" t="s">
        <v>36248</v>
      </c>
      <c r="AN2291" t="s">
        <v>36248</v>
      </c>
      <c r="AO2291" t="s">
        <v>36237</v>
      </c>
      <c r="AP2291" t="s">
        <v>36237</v>
      </c>
      <c r="AQ2291" t="s">
        <v>47495</v>
      </c>
      <c r="AR2291" t="s">
        <v>36237</v>
      </c>
      <c r="AT2291" t="s">
        <v>36311</v>
      </c>
      <c r="AU2291" t="s">
        <v>36237</v>
      </c>
      <c r="AV2291" t="s">
        <v>36245</v>
      </c>
      <c r="AX2291" t="s">
        <v>36245</v>
      </c>
      <c r="BB2291" t="s">
        <v>36237</v>
      </c>
      <c r="BC2291" t="s">
        <v>36237</v>
      </c>
      <c r="BG2291">
        <v>132100000000</v>
      </c>
      <c r="BI2291" t="s">
        <v>45735</v>
      </c>
      <c r="BJ2291" t="s">
        <v>46530</v>
      </c>
      <c r="BK2291">
        <v>415700</v>
      </c>
    </row>
    <row r="2292" spans="1:63" hidden="1" x14ac:dyDescent="0.35">
      <c r="A2292" t="s">
        <v>47496</v>
      </c>
      <c r="B2292" t="s">
        <v>47497</v>
      </c>
      <c r="C2292" s="5" t="s">
        <v>7547</v>
      </c>
      <c r="D2292" t="s">
        <v>36655</v>
      </c>
      <c r="E2292" t="s">
        <v>36302</v>
      </c>
      <c r="F2292" t="s">
        <v>45339</v>
      </c>
      <c r="G2292" t="s">
        <v>47498</v>
      </c>
      <c r="H2292" t="s">
        <v>36237</v>
      </c>
      <c r="I2292" t="s">
        <v>47499</v>
      </c>
      <c r="J2292" t="s">
        <v>36238</v>
      </c>
      <c r="R2292">
        <v>2050</v>
      </c>
      <c r="S2292" s="5" t="s">
        <v>45343</v>
      </c>
      <c r="T2292">
        <v>2020</v>
      </c>
      <c r="U2292" t="s">
        <v>36257</v>
      </c>
      <c r="V2292">
        <v>15</v>
      </c>
      <c r="W2292">
        <v>2018</v>
      </c>
      <c r="AC2292">
        <v>2025</v>
      </c>
      <c r="AD2292" t="s">
        <v>47500</v>
      </c>
      <c r="AE2292" t="s">
        <v>47501</v>
      </c>
      <c r="AF2292" t="s">
        <v>47502</v>
      </c>
      <c r="AG2292" t="s">
        <v>47503</v>
      </c>
      <c r="AH2292" t="s">
        <v>36277</v>
      </c>
      <c r="AM2292" t="s">
        <v>36248</v>
      </c>
      <c r="AN2292" t="s">
        <v>36248</v>
      </c>
      <c r="AO2292" t="s">
        <v>45396</v>
      </c>
      <c r="AP2292" t="s">
        <v>36237</v>
      </c>
      <c r="AQ2292" t="s">
        <v>47504</v>
      </c>
      <c r="AR2292" t="s">
        <v>36248</v>
      </c>
      <c r="AS2292" t="s">
        <v>37826</v>
      </c>
      <c r="AT2292" t="s">
        <v>36311</v>
      </c>
      <c r="AU2292" t="s">
        <v>36248</v>
      </c>
      <c r="AV2292" t="s">
        <v>36248</v>
      </c>
      <c r="AW2292" t="s">
        <v>47505</v>
      </c>
      <c r="AX2292" t="s">
        <v>36248</v>
      </c>
      <c r="AY2292" t="s">
        <v>36357</v>
      </c>
      <c r="BB2292" t="s">
        <v>36237</v>
      </c>
      <c r="BC2292" t="s">
        <v>37195</v>
      </c>
      <c r="BD2292" t="s">
        <v>47506</v>
      </c>
      <c r="BG2292">
        <v>44500000000</v>
      </c>
      <c r="BI2292" t="s">
        <v>45406</v>
      </c>
      <c r="BK2292">
        <v>46007</v>
      </c>
    </row>
    <row r="2293" spans="1:63" hidden="1" x14ac:dyDescent="0.35">
      <c r="A2293" t="s">
        <v>47507</v>
      </c>
      <c r="B2293" t="s">
        <v>47508</v>
      </c>
      <c r="C2293" s="5" t="s">
        <v>47509</v>
      </c>
      <c r="D2293" t="s">
        <v>36625</v>
      </c>
      <c r="E2293" t="s">
        <v>36302</v>
      </c>
      <c r="F2293" t="s">
        <v>45339</v>
      </c>
      <c r="G2293" t="s">
        <v>47510</v>
      </c>
      <c r="H2293" t="s">
        <v>36248</v>
      </c>
      <c r="I2293" t="s">
        <v>47511</v>
      </c>
      <c r="J2293" t="s">
        <v>36238</v>
      </c>
      <c r="R2293">
        <v>2045</v>
      </c>
      <c r="S2293" s="5" t="s">
        <v>45343</v>
      </c>
      <c r="T2293">
        <v>2022</v>
      </c>
      <c r="U2293" t="s">
        <v>36271</v>
      </c>
      <c r="AB2293" t="s">
        <v>47512</v>
      </c>
      <c r="AC2293">
        <v>2030</v>
      </c>
      <c r="AD2293" t="s">
        <v>47513</v>
      </c>
      <c r="AE2293" t="s">
        <v>47514</v>
      </c>
      <c r="AF2293" t="s">
        <v>47515</v>
      </c>
      <c r="AG2293" t="s">
        <v>47516</v>
      </c>
      <c r="AH2293" t="s">
        <v>36245</v>
      </c>
      <c r="AM2293" t="s">
        <v>36248</v>
      </c>
      <c r="AN2293" t="s">
        <v>36248</v>
      </c>
      <c r="AO2293" t="s">
        <v>36248</v>
      </c>
      <c r="AQ2293" t="s">
        <v>47517</v>
      </c>
      <c r="AR2293" t="s">
        <v>36248</v>
      </c>
      <c r="AS2293" t="s">
        <v>47518</v>
      </c>
      <c r="AT2293" t="s">
        <v>36311</v>
      </c>
      <c r="AU2293" t="s">
        <v>36237</v>
      </c>
      <c r="AV2293" t="s">
        <v>36237</v>
      </c>
      <c r="AW2293" t="s">
        <v>47519</v>
      </c>
      <c r="AX2293" t="s">
        <v>36248</v>
      </c>
      <c r="AY2293" t="s">
        <v>36357</v>
      </c>
      <c r="BB2293" t="s">
        <v>36237</v>
      </c>
      <c r="BC2293" t="s">
        <v>36245</v>
      </c>
      <c r="BD2293" t="s">
        <v>47520</v>
      </c>
      <c r="BG2293">
        <v>41100000000</v>
      </c>
      <c r="BI2293" t="s">
        <v>45703</v>
      </c>
      <c r="BK2293">
        <v>100409</v>
      </c>
    </row>
    <row r="2294" spans="1:63" hidden="1" x14ac:dyDescent="0.35">
      <c r="A2294" t="s">
        <v>47521</v>
      </c>
      <c r="B2294" t="s">
        <v>47522</v>
      </c>
      <c r="C2294" s="5" t="s">
        <v>47523</v>
      </c>
      <c r="D2294" t="s">
        <v>36397</v>
      </c>
      <c r="E2294" t="s">
        <v>36398</v>
      </c>
      <c r="F2294" t="s">
        <v>45339</v>
      </c>
      <c r="G2294" t="s">
        <v>47524</v>
      </c>
      <c r="H2294" t="s">
        <v>36237</v>
      </c>
      <c r="I2294" t="s">
        <v>47525</v>
      </c>
      <c r="J2294" t="s">
        <v>36238</v>
      </c>
      <c r="R2294">
        <v>2050</v>
      </c>
      <c r="S2294" s="5" t="s">
        <v>45343</v>
      </c>
      <c r="T2294">
        <v>2022</v>
      </c>
      <c r="U2294" t="s">
        <v>36257</v>
      </c>
      <c r="V2294">
        <v>35</v>
      </c>
      <c r="W2294">
        <v>2018</v>
      </c>
      <c r="AC2294">
        <v>2030</v>
      </c>
      <c r="AD2294" t="s">
        <v>47526</v>
      </c>
      <c r="AE2294" t="s">
        <v>47527</v>
      </c>
      <c r="AF2294" t="s">
        <v>47528</v>
      </c>
      <c r="AG2294" t="s">
        <v>47529</v>
      </c>
      <c r="AH2294" t="s">
        <v>36277</v>
      </c>
      <c r="AM2294" t="s">
        <v>36248</v>
      </c>
      <c r="AN2294" t="s">
        <v>36248</v>
      </c>
      <c r="AO2294" t="s">
        <v>36248</v>
      </c>
      <c r="AP2294" t="s">
        <v>36237</v>
      </c>
      <c r="AQ2294" t="s">
        <v>47530</v>
      </c>
      <c r="AR2294" t="s">
        <v>36248</v>
      </c>
      <c r="AS2294" t="s">
        <v>37076</v>
      </c>
      <c r="AT2294" t="s">
        <v>36311</v>
      </c>
      <c r="AU2294" t="s">
        <v>36237</v>
      </c>
      <c r="AV2294" t="s">
        <v>36248</v>
      </c>
      <c r="AW2294" t="s">
        <v>47531</v>
      </c>
      <c r="AX2294" t="s">
        <v>36248</v>
      </c>
      <c r="AY2294" t="s">
        <v>37041</v>
      </c>
      <c r="BB2294" t="s">
        <v>36248</v>
      </c>
      <c r="BC2294" t="s">
        <v>36250</v>
      </c>
      <c r="BD2294" t="s">
        <v>47532</v>
      </c>
      <c r="BG2294">
        <v>37550000000</v>
      </c>
      <c r="BI2294" t="s">
        <v>45921</v>
      </c>
      <c r="BK2294">
        <v>11300</v>
      </c>
    </row>
    <row r="2295" spans="1:63" hidden="1" x14ac:dyDescent="0.35">
      <c r="A2295" t="s">
        <v>47533</v>
      </c>
      <c r="B2295" t="s">
        <v>47534</v>
      </c>
      <c r="C2295" s="5" t="s">
        <v>47535</v>
      </c>
      <c r="D2295" t="s">
        <v>36397</v>
      </c>
      <c r="E2295" t="s">
        <v>36398</v>
      </c>
      <c r="F2295" t="s">
        <v>45339</v>
      </c>
      <c r="G2295" t="s">
        <v>47536</v>
      </c>
      <c r="H2295" t="s">
        <v>36248</v>
      </c>
      <c r="I2295" t="s">
        <v>47537</v>
      </c>
      <c r="J2295" t="s">
        <v>36238</v>
      </c>
      <c r="R2295">
        <v>2050</v>
      </c>
      <c r="S2295" s="5" t="s">
        <v>45343</v>
      </c>
      <c r="T2295">
        <v>2020</v>
      </c>
      <c r="U2295" t="s">
        <v>36257</v>
      </c>
      <c r="V2295">
        <v>35</v>
      </c>
      <c r="W2295">
        <v>2019</v>
      </c>
      <c r="AC2295">
        <v>2035</v>
      </c>
      <c r="AD2295" t="s">
        <v>47538</v>
      </c>
      <c r="AE2295" t="s">
        <v>47539</v>
      </c>
      <c r="AG2295" t="s">
        <v>47540</v>
      </c>
      <c r="AH2295" t="s">
        <v>36277</v>
      </c>
      <c r="AM2295" t="s">
        <v>36248</v>
      </c>
      <c r="AN2295" t="s">
        <v>36248</v>
      </c>
      <c r="AO2295" t="s">
        <v>36248</v>
      </c>
      <c r="AP2295" t="s">
        <v>36237</v>
      </c>
      <c r="AR2295" t="s">
        <v>36237</v>
      </c>
      <c r="AT2295" t="s">
        <v>36311</v>
      </c>
      <c r="AU2295" t="s">
        <v>36237</v>
      </c>
      <c r="AV2295" t="s">
        <v>36248</v>
      </c>
      <c r="AX2295" t="s">
        <v>36245</v>
      </c>
      <c r="BB2295" t="s">
        <v>36237</v>
      </c>
      <c r="BC2295" t="s">
        <v>36237</v>
      </c>
      <c r="BG2295">
        <v>58300000000</v>
      </c>
      <c r="BI2295" t="s">
        <v>45422</v>
      </c>
      <c r="BK2295">
        <v>35000</v>
      </c>
    </row>
    <row r="2296" spans="1:63" hidden="1" x14ac:dyDescent="0.35">
      <c r="A2296" t="s">
        <v>47541</v>
      </c>
      <c r="B2296" t="s">
        <v>47542</v>
      </c>
      <c r="C2296" s="5" t="s">
        <v>47543</v>
      </c>
      <c r="D2296" t="s">
        <v>36745</v>
      </c>
      <c r="E2296" t="s">
        <v>36302</v>
      </c>
      <c r="F2296" t="s">
        <v>45339</v>
      </c>
      <c r="G2296" t="s">
        <v>47544</v>
      </c>
      <c r="H2296" t="s">
        <v>36237</v>
      </c>
      <c r="I2296" t="s">
        <v>47545</v>
      </c>
      <c r="J2296" t="s">
        <v>36238</v>
      </c>
      <c r="R2296">
        <v>2045</v>
      </c>
      <c r="S2296" s="5" t="s">
        <v>45343</v>
      </c>
      <c r="T2296">
        <v>2021</v>
      </c>
      <c r="U2296" t="s">
        <v>36918</v>
      </c>
      <c r="AC2296">
        <v>2030</v>
      </c>
      <c r="AD2296" t="s">
        <v>47546</v>
      </c>
      <c r="AE2296" t="s">
        <v>47547</v>
      </c>
      <c r="AF2296" t="s">
        <v>47548</v>
      </c>
      <c r="AG2296" t="s">
        <v>47549</v>
      </c>
      <c r="AH2296" t="s">
        <v>36277</v>
      </c>
      <c r="AM2296" t="s">
        <v>36248</v>
      </c>
      <c r="AN2296" t="s">
        <v>36248</v>
      </c>
      <c r="AO2296" t="s">
        <v>36248</v>
      </c>
      <c r="AP2296" t="s">
        <v>36237</v>
      </c>
      <c r="AQ2296" t="s">
        <v>47550</v>
      </c>
      <c r="AR2296" t="s">
        <v>36248</v>
      </c>
      <c r="AT2296" t="s">
        <v>36311</v>
      </c>
      <c r="AU2296" t="s">
        <v>36237</v>
      </c>
      <c r="AV2296" t="s">
        <v>36248</v>
      </c>
      <c r="AW2296" t="s">
        <v>47551</v>
      </c>
      <c r="AX2296" t="s">
        <v>36248</v>
      </c>
      <c r="AY2296" t="s">
        <v>36357</v>
      </c>
      <c r="BB2296" t="s">
        <v>36237</v>
      </c>
      <c r="BC2296" t="s">
        <v>36245</v>
      </c>
      <c r="BD2296" t="s">
        <v>47552</v>
      </c>
      <c r="BG2296">
        <v>27900000000</v>
      </c>
      <c r="BI2296" t="s">
        <v>45703</v>
      </c>
      <c r="BK2296">
        <v>90000</v>
      </c>
    </row>
    <row r="2297" spans="1:63" hidden="1" x14ac:dyDescent="0.35">
      <c r="A2297" t="s">
        <v>47553</v>
      </c>
      <c r="B2297" t="s">
        <v>47554</v>
      </c>
      <c r="C2297" s="5" t="s">
        <v>47555</v>
      </c>
      <c r="D2297" t="s">
        <v>36397</v>
      </c>
      <c r="E2297" t="s">
        <v>36398</v>
      </c>
      <c r="F2297" t="s">
        <v>45339</v>
      </c>
      <c r="G2297" t="s">
        <v>47556</v>
      </c>
      <c r="H2297" t="s">
        <v>36237</v>
      </c>
      <c r="I2297" t="s">
        <v>47557</v>
      </c>
      <c r="J2297" t="s">
        <v>36238</v>
      </c>
      <c r="R2297">
        <v>2050</v>
      </c>
      <c r="S2297" s="5" t="s">
        <v>45343</v>
      </c>
      <c r="T2297">
        <v>2021</v>
      </c>
      <c r="U2297" t="s">
        <v>36257</v>
      </c>
      <c r="V2297">
        <v>30</v>
      </c>
      <c r="W2297">
        <v>2019</v>
      </c>
      <c r="AC2297">
        <v>2030</v>
      </c>
      <c r="AD2297" t="s">
        <v>47558</v>
      </c>
      <c r="AE2297" t="s">
        <v>47559</v>
      </c>
      <c r="AG2297" t="s">
        <v>47560</v>
      </c>
      <c r="AH2297" t="s">
        <v>36277</v>
      </c>
      <c r="AM2297" t="s">
        <v>36248</v>
      </c>
      <c r="AN2297" t="s">
        <v>36248</v>
      </c>
      <c r="AO2297" t="s">
        <v>36248</v>
      </c>
      <c r="AP2297" t="s">
        <v>36237</v>
      </c>
      <c r="AR2297" t="s">
        <v>36248</v>
      </c>
      <c r="AS2297" t="s">
        <v>38152</v>
      </c>
      <c r="AT2297" t="s">
        <v>36311</v>
      </c>
      <c r="AU2297" t="s">
        <v>36237</v>
      </c>
      <c r="AV2297" t="s">
        <v>36248</v>
      </c>
      <c r="AX2297" t="s">
        <v>36245</v>
      </c>
      <c r="BC2297" t="s">
        <v>36245</v>
      </c>
      <c r="BG2297">
        <v>24500000000</v>
      </c>
      <c r="BI2297" t="s">
        <v>45422</v>
      </c>
      <c r="BJ2297" t="s">
        <v>47163</v>
      </c>
      <c r="BK2297">
        <v>45513</v>
      </c>
    </row>
    <row r="2298" spans="1:63" hidden="1" x14ac:dyDescent="0.35">
      <c r="A2298" t="s">
        <v>47561</v>
      </c>
      <c r="B2298" t="s">
        <v>47562</v>
      </c>
      <c r="C2298" s="5" t="s">
        <v>47563</v>
      </c>
      <c r="D2298" t="s">
        <v>36410</v>
      </c>
      <c r="E2298" t="s">
        <v>36302</v>
      </c>
      <c r="F2298" t="s">
        <v>45339</v>
      </c>
      <c r="G2298" t="s">
        <v>47564</v>
      </c>
      <c r="H2298" t="s">
        <v>36237</v>
      </c>
      <c r="I2298" t="s">
        <v>47565</v>
      </c>
      <c r="J2298" t="s">
        <v>36257</v>
      </c>
      <c r="K2298">
        <v>40</v>
      </c>
      <c r="L2298">
        <v>2016</v>
      </c>
      <c r="R2298">
        <v>2035</v>
      </c>
      <c r="S2298" s="5" t="s">
        <v>36327</v>
      </c>
      <c r="T2298">
        <v>2022</v>
      </c>
      <c r="U2298" t="s">
        <v>36257</v>
      </c>
      <c r="V2298">
        <v>20</v>
      </c>
      <c r="W2298">
        <v>2016</v>
      </c>
      <c r="AC2298">
        <v>2025</v>
      </c>
      <c r="AD2298" t="s">
        <v>47566</v>
      </c>
      <c r="AE2298" t="s">
        <v>47567</v>
      </c>
      <c r="AF2298" t="s">
        <v>47568</v>
      </c>
      <c r="AG2298" t="s">
        <v>47569</v>
      </c>
      <c r="AH2298" t="s">
        <v>36245</v>
      </c>
      <c r="AM2298" t="s">
        <v>36248</v>
      </c>
      <c r="AN2298" t="s">
        <v>36248</v>
      </c>
      <c r="AO2298" t="s">
        <v>36245</v>
      </c>
      <c r="AP2298" t="s">
        <v>36237</v>
      </c>
      <c r="AQ2298" t="s">
        <v>47570</v>
      </c>
      <c r="AR2298" t="s">
        <v>36237</v>
      </c>
      <c r="AT2298" t="s">
        <v>36311</v>
      </c>
      <c r="AU2298" t="s">
        <v>36237</v>
      </c>
      <c r="AV2298" t="s">
        <v>36245</v>
      </c>
      <c r="AX2298" t="s">
        <v>36248</v>
      </c>
      <c r="AY2298" t="s">
        <v>36357</v>
      </c>
      <c r="BB2298" t="s">
        <v>36237</v>
      </c>
      <c r="BC2298" t="s">
        <v>36245</v>
      </c>
      <c r="BD2298" t="s">
        <v>47571</v>
      </c>
      <c r="BG2298">
        <v>36100000000</v>
      </c>
      <c r="BI2298" t="s">
        <v>45422</v>
      </c>
      <c r="BK2298">
        <v>33000</v>
      </c>
    </row>
    <row r="2299" spans="1:63" hidden="1" x14ac:dyDescent="0.35">
      <c r="A2299" t="s">
        <v>47572</v>
      </c>
      <c r="B2299" t="s">
        <v>47573</v>
      </c>
      <c r="C2299" s="5" t="s">
        <v>47574</v>
      </c>
      <c r="D2299" t="s">
        <v>36625</v>
      </c>
      <c r="E2299" t="s">
        <v>36302</v>
      </c>
      <c r="F2299" t="s">
        <v>45339</v>
      </c>
      <c r="G2299" t="s">
        <v>47575</v>
      </c>
      <c r="H2299" t="s">
        <v>36237</v>
      </c>
      <c r="I2299" t="s">
        <v>47576</v>
      </c>
      <c r="J2299" t="s">
        <v>36238</v>
      </c>
      <c r="R2299">
        <v>2050</v>
      </c>
      <c r="S2299" s="5" t="s">
        <v>45343</v>
      </c>
      <c r="T2299">
        <v>2021</v>
      </c>
      <c r="U2299" t="s">
        <v>36257</v>
      </c>
      <c r="V2299">
        <v>40</v>
      </c>
      <c r="W2299">
        <v>2018</v>
      </c>
      <c r="AC2299">
        <v>2030</v>
      </c>
      <c r="AD2299" t="s">
        <v>47577</v>
      </c>
      <c r="AE2299" t="s">
        <v>47578</v>
      </c>
      <c r="AG2299" t="s">
        <v>47579</v>
      </c>
      <c r="AH2299" t="s">
        <v>36277</v>
      </c>
      <c r="AM2299" t="s">
        <v>36248</v>
      </c>
      <c r="AN2299" t="s">
        <v>36248</v>
      </c>
      <c r="AO2299" t="s">
        <v>45396</v>
      </c>
      <c r="AP2299" t="s">
        <v>36237</v>
      </c>
      <c r="AQ2299" t="s">
        <v>47580</v>
      </c>
      <c r="AR2299" t="s">
        <v>36248</v>
      </c>
      <c r="AS2299" t="s">
        <v>36571</v>
      </c>
      <c r="AT2299" t="s">
        <v>36311</v>
      </c>
      <c r="AU2299" t="s">
        <v>36237</v>
      </c>
      <c r="AV2299" t="s">
        <v>36245</v>
      </c>
      <c r="AW2299" t="s">
        <v>47581</v>
      </c>
      <c r="AX2299" t="s">
        <v>36245</v>
      </c>
      <c r="BB2299" t="s">
        <v>36237</v>
      </c>
      <c r="BC2299" t="s">
        <v>36245</v>
      </c>
      <c r="BG2299">
        <v>50100000000</v>
      </c>
      <c r="BI2299" t="s">
        <v>45371</v>
      </c>
      <c r="BJ2299" t="s">
        <v>45495</v>
      </c>
      <c r="BK2299">
        <v>192282</v>
      </c>
    </row>
    <row r="2300" spans="1:63" hidden="1" x14ac:dyDescent="0.35">
      <c r="A2300" t="s">
        <v>47582</v>
      </c>
      <c r="B2300" t="s">
        <v>47583</v>
      </c>
      <c r="C2300" s="5" t="s">
        <v>47584</v>
      </c>
      <c r="D2300" t="s">
        <v>37256</v>
      </c>
      <c r="E2300" t="s">
        <v>36398</v>
      </c>
      <c r="F2300" t="s">
        <v>45339</v>
      </c>
      <c r="G2300" t="s">
        <v>47585</v>
      </c>
      <c r="H2300" t="s">
        <v>36237</v>
      </c>
      <c r="I2300" t="s">
        <v>47586</v>
      </c>
      <c r="J2300" t="s">
        <v>45989</v>
      </c>
      <c r="R2300">
        <v>2035</v>
      </c>
      <c r="S2300" s="5" t="s">
        <v>45343</v>
      </c>
      <c r="T2300">
        <v>2019</v>
      </c>
      <c r="U2300" t="s">
        <v>36257</v>
      </c>
      <c r="V2300">
        <v>75</v>
      </c>
      <c r="W2300">
        <v>2009</v>
      </c>
      <c r="AC2300">
        <v>2025</v>
      </c>
      <c r="AD2300" t="s">
        <v>47587</v>
      </c>
      <c r="AE2300" t="s">
        <v>47588</v>
      </c>
      <c r="AG2300" t="s">
        <v>47589</v>
      </c>
      <c r="AH2300" t="s">
        <v>36277</v>
      </c>
      <c r="AM2300" t="s">
        <v>36248</v>
      </c>
      <c r="AN2300" t="s">
        <v>36248</v>
      </c>
      <c r="AO2300" t="s">
        <v>45396</v>
      </c>
      <c r="AP2300" t="s">
        <v>36237</v>
      </c>
      <c r="AQ2300" t="s">
        <v>47590</v>
      </c>
      <c r="AR2300" t="s">
        <v>36248</v>
      </c>
      <c r="AS2300" t="s">
        <v>36440</v>
      </c>
      <c r="AT2300" t="s">
        <v>36311</v>
      </c>
      <c r="AU2300" t="s">
        <v>36237</v>
      </c>
      <c r="AV2300" t="s">
        <v>36237</v>
      </c>
      <c r="AX2300" t="s">
        <v>36245</v>
      </c>
      <c r="BB2300" t="s">
        <v>36237</v>
      </c>
      <c r="BC2300" t="s">
        <v>36245</v>
      </c>
      <c r="BG2300">
        <v>21500000000</v>
      </c>
      <c r="BI2300" t="s">
        <v>45422</v>
      </c>
      <c r="BK2300">
        <v>51918</v>
      </c>
    </row>
    <row r="2301" spans="1:63" hidden="1" x14ac:dyDescent="0.35">
      <c r="A2301" t="s">
        <v>47591</v>
      </c>
      <c r="B2301" t="s">
        <v>47592</v>
      </c>
      <c r="C2301" s="5" t="s">
        <v>47593</v>
      </c>
      <c r="D2301" t="s">
        <v>36764</v>
      </c>
      <c r="E2301" t="s">
        <v>36302</v>
      </c>
      <c r="F2301" t="s">
        <v>45339</v>
      </c>
      <c r="G2301" t="s">
        <v>47594</v>
      </c>
      <c r="H2301" t="s">
        <v>36237</v>
      </c>
      <c r="I2301" t="s">
        <v>47595</v>
      </c>
      <c r="J2301" t="s">
        <v>46396</v>
      </c>
      <c r="R2301">
        <v>2040</v>
      </c>
      <c r="S2301" s="5" t="s">
        <v>45343</v>
      </c>
      <c r="T2301">
        <v>2021</v>
      </c>
      <c r="U2301" t="s">
        <v>36271</v>
      </c>
      <c r="AB2301" t="s">
        <v>47596</v>
      </c>
      <c r="AC2301">
        <v>2023</v>
      </c>
      <c r="AD2301" t="s">
        <v>47597</v>
      </c>
      <c r="AE2301" t="s">
        <v>47598</v>
      </c>
      <c r="AF2301" t="s">
        <v>47599</v>
      </c>
      <c r="AG2301" t="s">
        <v>47600</v>
      </c>
      <c r="AH2301" t="s">
        <v>36245</v>
      </c>
      <c r="AM2301" t="s">
        <v>36248</v>
      </c>
      <c r="AN2301" t="s">
        <v>36248</v>
      </c>
      <c r="AO2301" t="s">
        <v>36245</v>
      </c>
      <c r="AP2301" t="s">
        <v>36237</v>
      </c>
      <c r="AQ2301" t="s">
        <v>47601</v>
      </c>
      <c r="AR2301" t="s">
        <v>36237</v>
      </c>
      <c r="AT2301" t="s">
        <v>36263</v>
      </c>
      <c r="AU2301" t="s">
        <v>36248</v>
      </c>
      <c r="AV2301" t="s">
        <v>36245</v>
      </c>
      <c r="AW2301" t="s">
        <v>47602</v>
      </c>
      <c r="AX2301" t="s">
        <v>36248</v>
      </c>
      <c r="AY2301" t="s">
        <v>47117</v>
      </c>
      <c r="BA2301" t="s">
        <v>47603</v>
      </c>
      <c r="BB2301" t="s">
        <v>36237</v>
      </c>
      <c r="BC2301" t="s">
        <v>36245</v>
      </c>
      <c r="BD2301" t="s">
        <v>47604</v>
      </c>
      <c r="BG2301">
        <v>90000000000</v>
      </c>
      <c r="BI2301" t="s">
        <v>45422</v>
      </c>
      <c r="BK2301">
        <v>71936</v>
      </c>
    </row>
    <row r="2302" spans="1:63" hidden="1" x14ac:dyDescent="0.35">
      <c r="A2302" t="s">
        <v>47605</v>
      </c>
      <c r="B2302" t="s">
        <v>47606</v>
      </c>
      <c r="C2302" s="5" t="s">
        <v>47607</v>
      </c>
      <c r="D2302" t="s">
        <v>37256</v>
      </c>
      <c r="E2302" t="s">
        <v>36398</v>
      </c>
      <c r="F2302" t="s">
        <v>45339</v>
      </c>
      <c r="G2302" t="s">
        <v>47608</v>
      </c>
      <c r="H2302" t="s">
        <v>36237</v>
      </c>
      <c r="I2302" t="s">
        <v>47609</v>
      </c>
      <c r="J2302" t="s">
        <v>36238</v>
      </c>
      <c r="R2302">
        <v>2050</v>
      </c>
      <c r="S2302" s="5" t="s">
        <v>45343</v>
      </c>
      <c r="T2302">
        <v>2021</v>
      </c>
      <c r="U2302" t="s">
        <v>36257</v>
      </c>
      <c r="V2302">
        <v>50</v>
      </c>
      <c r="W2302">
        <v>2005</v>
      </c>
      <c r="AC2302">
        <v>2030</v>
      </c>
      <c r="AD2302" t="s">
        <v>47610</v>
      </c>
      <c r="AE2302" t="s">
        <v>47611</v>
      </c>
      <c r="AF2302" t="s">
        <v>47612</v>
      </c>
      <c r="AG2302" t="s">
        <v>47613</v>
      </c>
      <c r="AH2302" t="s">
        <v>36277</v>
      </c>
      <c r="AM2302" t="s">
        <v>36248</v>
      </c>
      <c r="AN2302" t="s">
        <v>36248</v>
      </c>
      <c r="AO2302" t="s">
        <v>45396</v>
      </c>
      <c r="AP2302" t="s">
        <v>36237</v>
      </c>
      <c r="AQ2302" t="s">
        <v>47614</v>
      </c>
      <c r="AR2302" t="s">
        <v>36248</v>
      </c>
      <c r="AS2302" t="s">
        <v>38361</v>
      </c>
      <c r="AT2302" t="s">
        <v>36311</v>
      </c>
      <c r="AU2302" t="s">
        <v>36248</v>
      </c>
      <c r="AV2302" t="s">
        <v>36248</v>
      </c>
      <c r="AW2302" t="s">
        <v>47615</v>
      </c>
      <c r="AX2302" t="s">
        <v>36245</v>
      </c>
      <c r="BB2302" t="s">
        <v>36248</v>
      </c>
      <c r="BC2302" t="s">
        <v>37195</v>
      </c>
      <c r="BD2302" t="s">
        <v>47616</v>
      </c>
      <c r="BG2302">
        <v>23900000000</v>
      </c>
      <c r="BI2302" t="s">
        <v>45771</v>
      </c>
      <c r="BJ2302" t="s">
        <v>46706</v>
      </c>
      <c r="BK2302">
        <v>28793</v>
      </c>
    </row>
    <row r="2303" spans="1:63" hidden="1" x14ac:dyDescent="0.35">
      <c r="A2303" t="s">
        <v>47617</v>
      </c>
      <c r="B2303" t="s">
        <v>47618</v>
      </c>
      <c r="C2303" s="5" t="s">
        <v>47619</v>
      </c>
      <c r="D2303" t="s">
        <v>37536</v>
      </c>
      <c r="E2303" t="s">
        <v>36342</v>
      </c>
      <c r="F2303" t="s">
        <v>45339</v>
      </c>
      <c r="G2303" t="s">
        <v>47620</v>
      </c>
      <c r="H2303" t="s">
        <v>36237</v>
      </c>
      <c r="I2303" t="s">
        <v>47621</v>
      </c>
      <c r="J2303" t="s">
        <v>36318</v>
      </c>
      <c r="R2303">
        <v>2031</v>
      </c>
      <c r="S2303" s="5" t="s">
        <v>45343</v>
      </c>
      <c r="T2303">
        <v>2021</v>
      </c>
      <c r="AG2303" t="s">
        <v>47622</v>
      </c>
      <c r="AH2303" t="s">
        <v>36277</v>
      </c>
      <c r="AM2303" t="s">
        <v>36248</v>
      </c>
      <c r="AN2303" t="s">
        <v>36248</v>
      </c>
      <c r="AO2303" t="s">
        <v>36245</v>
      </c>
      <c r="AP2303" t="s">
        <v>36237</v>
      </c>
      <c r="AR2303" t="s">
        <v>36248</v>
      </c>
      <c r="AT2303" t="s">
        <v>36263</v>
      </c>
      <c r="AU2303" t="s">
        <v>36237</v>
      </c>
      <c r="AV2303" t="s">
        <v>36245</v>
      </c>
      <c r="AX2303" t="s">
        <v>36245</v>
      </c>
      <c r="BB2303" t="s">
        <v>36237</v>
      </c>
      <c r="BC2303" t="s">
        <v>36245</v>
      </c>
      <c r="BG2303">
        <v>20700000000</v>
      </c>
      <c r="BI2303" t="s">
        <v>45422</v>
      </c>
      <c r="BK2303">
        <v>98000</v>
      </c>
    </row>
    <row r="2304" spans="1:63" hidden="1" x14ac:dyDescent="0.35">
      <c r="A2304" t="s">
        <v>47623</v>
      </c>
      <c r="B2304" t="s">
        <v>47624</v>
      </c>
      <c r="C2304" s="5" t="s">
        <v>47625</v>
      </c>
      <c r="D2304" t="s">
        <v>36784</v>
      </c>
      <c r="E2304" t="s">
        <v>36432</v>
      </c>
      <c r="F2304" t="s">
        <v>45339</v>
      </c>
      <c r="G2304" t="s">
        <v>47626</v>
      </c>
      <c r="H2304" t="s">
        <v>36248</v>
      </c>
      <c r="I2304" t="s">
        <v>47627</v>
      </c>
      <c r="J2304" t="s">
        <v>36318</v>
      </c>
      <c r="R2304">
        <v>2021</v>
      </c>
      <c r="S2304" s="5" t="s">
        <v>36327</v>
      </c>
      <c r="T2304">
        <v>2021</v>
      </c>
      <c r="U2304" t="s">
        <v>36918</v>
      </c>
      <c r="AD2304" t="s">
        <v>47628</v>
      </c>
      <c r="AF2304" t="s">
        <v>47629</v>
      </c>
      <c r="AG2304" t="s">
        <v>47630</v>
      </c>
      <c r="AH2304" t="s">
        <v>36261</v>
      </c>
      <c r="AM2304" t="s">
        <v>36248</v>
      </c>
      <c r="AN2304" t="s">
        <v>36248</v>
      </c>
      <c r="AO2304" t="s">
        <v>45396</v>
      </c>
      <c r="AP2304" t="s">
        <v>36237</v>
      </c>
      <c r="AR2304" t="s">
        <v>36237</v>
      </c>
      <c r="AT2304" t="s">
        <v>36311</v>
      </c>
      <c r="AU2304" t="s">
        <v>36237</v>
      </c>
      <c r="AV2304" t="s">
        <v>36237</v>
      </c>
      <c r="AX2304" t="s">
        <v>36248</v>
      </c>
      <c r="AY2304" t="s">
        <v>37078</v>
      </c>
      <c r="BB2304" t="s">
        <v>36237</v>
      </c>
      <c r="BC2304" t="s">
        <v>36250</v>
      </c>
      <c r="BD2304" t="s">
        <v>47631</v>
      </c>
      <c r="BG2304">
        <v>49700000000</v>
      </c>
      <c r="BI2304" t="s">
        <v>45422</v>
      </c>
      <c r="BJ2304" t="s">
        <v>47163</v>
      </c>
      <c r="BK2304">
        <v>40848</v>
      </c>
    </row>
    <row r="2305" spans="1:63" hidden="1" x14ac:dyDescent="0.35">
      <c r="A2305" t="s">
        <v>47632</v>
      </c>
      <c r="B2305" t="s">
        <v>47633</v>
      </c>
      <c r="C2305" s="5" t="s">
        <v>47634</v>
      </c>
      <c r="D2305" t="s">
        <v>37256</v>
      </c>
      <c r="E2305" t="s">
        <v>36398</v>
      </c>
      <c r="F2305" t="s">
        <v>45339</v>
      </c>
      <c r="G2305" t="s">
        <v>47635</v>
      </c>
      <c r="H2305" t="s">
        <v>36237</v>
      </c>
      <c r="I2305" t="s">
        <v>47636</v>
      </c>
      <c r="J2305" t="s">
        <v>36318</v>
      </c>
      <c r="R2305">
        <v>2025</v>
      </c>
      <c r="S2305" s="5" t="s">
        <v>45343</v>
      </c>
      <c r="T2305">
        <v>2020</v>
      </c>
      <c r="U2305" t="s">
        <v>36257</v>
      </c>
      <c r="V2305">
        <v>20</v>
      </c>
      <c r="W2305">
        <v>2018</v>
      </c>
      <c r="AC2305">
        <v>2025</v>
      </c>
      <c r="AD2305" t="s">
        <v>47637</v>
      </c>
      <c r="AE2305" t="s">
        <v>47638</v>
      </c>
      <c r="AF2305" t="s">
        <v>47639</v>
      </c>
      <c r="AG2305" t="s">
        <v>47640</v>
      </c>
      <c r="AH2305" t="s">
        <v>36277</v>
      </c>
      <c r="AM2305" t="s">
        <v>36248</v>
      </c>
      <c r="AN2305" t="s">
        <v>36248</v>
      </c>
      <c r="AO2305" t="s">
        <v>45396</v>
      </c>
      <c r="AP2305" t="s">
        <v>36237</v>
      </c>
      <c r="AQ2305" t="s">
        <v>47641</v>
      </c>
      <c r="AR2305" t="s">
        <v>36248</v>
      </c>
      <c r="AS2305" t="s">
        <v>36490</v>
      </c>
      <c r="AT2305" t="s">
        <v>36311</v>
      </c>
      <c r="AU2305" t="s">
        <v>36248</v>
      </c>
      <c r="AV2305" t="s">
        <v>36248</v>
      </c>
      <c r="AX2305" t="s">
        <v>36248</v>
      </c>
      <c r="AY2305" t="s">
        <v>36357</v>
      </c>
      <c r="BB2305" t="s">
        <v>36237</v>
      </c>
      <c r="BC2305" t="s">
        <v>36245</v>
      </c>
      <c r="BG2305">
        <v>20800000000</v>
      </c>
      <c r="BI2305" t="s">
        <v>45422</v>
      </c>
      <c r="BK2305">
        <v>48400</v>
      </c>
    </row>
    <row r="2306" spans="1:63" hidden="1" x14ac:dyDescent="0.35">
      <c r="A2306" t="s">
        <v>47642</v>
      </c>
      <c r="B2306" t="s">
        <v>47643</v>
      </c>
      <c r="C2306" s="5" t="s">
        <v>47644</v>
      </c>
      <c r="D2306" t="s">
        <v>36410</v>
      </c>
      <c r="E2306" t="s">
        <v>36302</v>
      </c>
      <c r="F2306" t="s">
        <v>45339</v>
      </c>
      <c r="G2306" t="s">
        <v>47645</v>
      </c>
      <c r="H2306" t="s">
        <v>36248</v>
      </c>
      <c r="I2306" t="s">
        <v>47646</v>
      </c>
      <c r="J2306" t="s">
        <v>36238</v>
      </c>
      <c r="R2306">
        <v>2050</v>
      </c>
      <c r="S2306" s="5" t="s">
        <v>45343</v>
      </c>
      <c r="T2306">
        <v>2021</v>
      </c>
      <c r="U2306" t="s">
        <v>36918</v>
      </c>
      <c r="AD2306" t="s">
        <v>47647</v>
      </c>
      <c r="AF2306" t="s">
        <v>47648</v>
      </c>
      <c r="AG2306" t="s">
        <v>47649</v>
      </c>
      <c r="AH2306" t="s">
        <v>36277</v>
      </c>
      <c r="AM2306" t="s">
        <v>36248</v>
      </c>
      <c r="AN2306" t="s">
        <v>36248</v>
      </c>
      <c r="AO2306" t="s">
        <v>36248</v>
      </c>
      <c r="AP2306" t="s">
        <v>36237</v>
      </c>
      <c r="AR2306" t="s">
        <v>36237</v>
      </c>
      <c r="AT2306" t="s">
        <v>36311</v>
      </c>
      <c r="AU2306" t="s">
        <v>36237</v>
      </c>
      <c r="AV2306" t="s">
        <v>36237</v>
      </c>
      <c r="AX2306" t="s">
        <v>36248</v>
      </c>
      <c r="AY2306" t="s">
        <v>36357</v>
      </c>
      <c r="BB2306" t="s">
        <v>36237</v>
      </c>
      <c r="BC2306" t="s">
        <v>36406</v>
      </c>
      <c r="BD2306" t="s">
        <v>47650</v>
      </c>
      <c r="BG2306">
        <v>32600000000</v>
      </c>
      <c r="BI2306" t="s">
        <v>45422</v>
      </c>
      <c r="BK2306">
        <v>47860</v>
      </c>
    </row>
    <row r="2307" spans="1:63" hidden="1" x14ac:dyDescent="0.35">
      <c r="A2307" t="s">
        <v>47651</v>
      </c>
      <c r="B2307" t="s">
        <v>47652</v>
      </c>
      <c r="C2307" s="5" t="s">
        <v>47653</v>
      </c>
      <c r="D2307" t="s">
        <v>37256</v>
      </c>
      <c r="E2307" t="s">
        <v>36398</v>
      </c>
      <c r="F2307" t="s">
        <v>45339</v>
      </c>
      <c r="G2307" t="s">
        <v>47654</v>
      </c>
      <c r="H2307" t="s">
        <v>36237</v>
      </c>
      <c r="I2307" t="s">
        <v>47655</v>
      </c>
      <c r="J2307" t="s">
        <v>45989</v>
      </c>
      <c r="R2307">
        <v>2030</v>
      </c>
      <c r="S2307" s="5" t="s">
        <v>36454</v>
      </c>
      <c r="T2307">
        <v>2020</v>
      </c>
      <c r="U2307" t="s">
        <v>36918</v>
      </c>
      <c r="AD2307" t="s">
        <v>47656</v>
      </c>
      <c r="AE2307" t="s">
        <v>47657</v>
      </c>
      <c r="AF2307" t="s">
        <v>47658</v>
      </c>
      <c r="AG2307" t="s">
        <v>47659</v>
      </c>
      <c r="AH2307" t="s">
        <v>36261</v>
      </c>
      <c r="AM2307" t="s">
        <v>36248</v>
      </c>
      <c r="AN2307" t="s">
        <v>36248</v>
      </c>
      <c r="AO2307" t="s">
        <v>45396</v>
      </c>
      <c r="AP2307" t="s">
        <v>36237</v>
      </c>
      <c r="AQ2307" t="s">
        <v>47660</v>
      </c>
      <c r="AR2307" t="s">
        <v>36237</v>
      </c>
      <c r="AT2307" t="s">
        <v>36311</v>
      </c>
      <c r="AU2307" t="s">
        <v>36237</v>
      </c>
      <c r="AV2307" t="s">
        <v>36245</v>
      </c>
      <c r="AW2307" t="s">
        <v>47661</v>
      </c>
      <c r="AX2307" t="s">
        <v>36237</v>
      </c>
      <c r="BB2307" t="s">
        <v>36237</v>
      </c>
      <c r="BC2307" t="s">
        <v>36245</v>
      </c>
      <c r="BD2307" t="s">
        <v>47662</v>
      </c>
      <c r="BG2307">
        <v>31100000000</v>
      </c>
      <c r="BI2307" t="s">
        <v>45422</v>
      </c>
      <c r="BK2307">
        <v>51900</v>
      </c>
    </row>
    <row r="2308" spans="1:63" hidden="1" x14ac:dyDescent="0.35">
      <c r="A2308" t="s">
        <v>47663</v>
      </c>
      <c r="B2308" t="s">
        <v>47664</v>
      </c>
      <c r="C2308" s="5" t="s">
        <v>47665</v>
      </c>
      <c r="D2308" t="s">
        <v>37354</v>
      </c>
      <c r="E2308" t="s">
        <v>36614</v>
      </c>
      <c r="F2308" t="s">
        <v>45339</v>
      </c>
      <c r="G2308" t="s">
        <v>47666</v>
      </c>
      <c r="H2308" t="s">
        <v>36237</v>
      </c>
      <c r="I2308" t="s">
        <v>47667</v>
      </c>
      <c r="J2308" t="s">
        <v>36257</v>
      </c>
      <c r="K2308">
        <v>35</v>
      </c>
      <c r="L2308">
        <v>2015</v>
      </c>
      <c r="R2308">
        <v>2030</v>
      </c>
      <c r="S2308" s="5" t="s">
        <v>45343</v>
      </c>
      <c r="T2308">
        <v>2021</v>
      </c>
      <c r="U2308" t="s">
        <v>36257</v>
      </c>
      <c r="V2308">
        <v>24</v>
      </c>
      <c r="W2308">
        <v>2015</v>
      </c>
      <c r="AC2308">
        <v>2025</v>
      </c>
      <c r="AD2308" t="s">
        <v>47668</v>
      </c>
      <c r="AE2308" t="s">
        <v>41005</v>
      </c>
      <c r="AF2308" t="s">
        <v>47669</v>
      </c>
      <c r="AG2308" t="s">
        <v>47670</v>
      </c>
      <c r="AH2308" t="s">
        <v>36277</v>
      </c>
      <c r="AM2308" t="s">
        <v>36248</v>
      </c>
      <c r="AN2308" t="s">
        <v>36248</v>
      </c>
      <c r="AO2308" t="s">
        <v>36245</v>
      </c>
      <c r="AP2308" t="s">
        <v>36237</v>
      </c>
      <c r="AQ2308" t="s">
        <v>47671</v>
      </c>
      <c r="AR2308" t="s">
        <v>36237</v>
      </c>
      <c r="AT2308" t="s">
        <v>36311</v>
      </c>
      <c r="AU2308" t="s">
        <v>36248</v>
      </c>
      <c r="AV2308" t="s">
        <v>36248</v>
      </c>
      <c r="AW2308" t="s">
        <v>47672</v>
      </c>
      <c r="AX2308" t="s">
        <v>36248</v>
      </c>
      <c r="AY2308" t="s">
        <v>36357</v>
      </c>
      <c r="BB2308" t="s">
        <v>36237</v>
      </c>
      <c r="BC2308" t="s">
        <v>36250</v>
      </c>
      <c r="BD2308" t="s">
        <v>47673</v>
      </c>
      <c r="BG2308">
        <v>20300000000</v>
      </c>
      <c r="BI2308" t="s">
        <v>45422</v>
      </c>
      <c r="BK2308">
        <v>39060</v>
      </c>
    </row>
    <row r="2309" spans="1:63" hidden="1" x14ac:dyDescent="0.35">
      <c r="A2309" t="s">
        <v>47674</v>
      </c>
      <c r="B2309" t="s">
        <v>47675</v>
      </c>
      <c r="C2309" s="5" t="s">
        <v>47676</v>
      </c>
      <c r="D2309" t="s">
        <v>37012</v>
      </c>
      <c r="E2309" t="s">
        <v>36302</v>
      </c>
      <c r="F2309" t="s">
        <v>45339</v>
      </c>
      <c r="G2309" t="s">
        <v>47677</v>
      </c>
      <c r="H2309" t="s">
        <v>36237</v>
      </c>
      <c r="I2309" t="s">
        <v>47678</v>
      </c>
      <c r="J2309" t="s">
        <v>36238</v>
      </c>
      <c r="R2309">
        <v>2050</v>
      </c>
      <c r="S2309" s="5" t="s">
        <v>45343</v>
      </c>
      <c r="U2309" t="s">
        <v>36257</v>
      </c>
      <c r="V2309">
        <v>50</v>
      </c>
      <c r="W2309">
        <v>2015</v>
      </c>
      <c r="AC2309">
        <v>2030</v>
      </c>
      <c r="AD2309" t="s">
        <v>47679</v>
      </c>
      <c r="AE2309" t="s">
        <v>47680</v>
      </c>
      <c r="AF2309" t="s">
        <v>47681</v>
      </c>
      <c r="AG2309" t="s">
        <v>47682</v>
      </c>
      <c r="AH2309" t="s">
        <v>36277</v>
      </c>
      <c r="AM2309" t="s">
        <v>36248</v>
      </c>
      <c r="AN2309" t="s">
        <v>36248</v>
      </c>
      <c r="AO2309" t="s">
        <v>45396</v>
      </c>
      <c r="AP2309" t="s">
        <v>36237</v>
      </c>
      <c r="AQ2309" t="s">
        <v>47683</v>
      </c>
      <c r="AR2309" t="s">
        <v>36248</v>
      </c>
      <c r="AS2309" t="s">
        <v>36943</v>
      </c>
      <c r="AT2309" t="s">
        <v>36311</v>
      </c>
      <c r="AU2309" t="s">
        <v>36237</v>
      </c>
      <c r="AV2309" t="s">
        <v>36237</v>
      </c>
      <c r="AW2309" t="s">
        <v>47684</v>
      </c>
      <c r="AX2309" t="s">
        <v>36248</v>
      </c>
      <c r="AY2309" t="s">
        <v>36885</v>
      </c>
      <c r="BA2309" t="s">
        <v>47685</v>
      </c>
      <c r="BB2309" t="s">
        <v>36237</v>
      </c>
      <c r="BC2309" t="s">
        <v>36313</v>
      </c>
      <c r="BD2309" t="s">
        <v>47686</v>
      </c>
      <c r="BG2309">
        <v>88370000000</v>
      </c>
      <c r="BI2309" t="s">
        <v>45921</v>
      </c>
      <c r="BJ2309" t="s">
        <v>45922</v>
      </c>
      <c r="BK2309">
        <v>21412</v>
      </c>
    </row>
    <row r="2310" spans="1:63" hidden="1" x14ac:dyDescent="0.35">
      <c r="A2310" t="s">
        <v>47687</v>
      </c>
      <c r="B2310" t="s">
        <v>47688</v>
      </c>
      <c r="C2310" s="5" t="s">
        <v>47689</v>
      </c>
      <c r="D2310" t="s">
        <v>36784</v>
      </c>
      <c r="E2310" t="s">
        <v>36432</v>
      </c>
      <c r="F2310" t="s">
        <v>45339</v>
      </c>
      <c r="G2310" t="s">
        <v>47690</v>
      </c>
      <c r="H2310" t="s">
        <v>36237</v>
      </c>
      <c r="I2310" t="s">
        <v>47691</v>
      </c>
      <c r="J2310" t="s">
        <v>36238</v>
      </c>
      <c r="R2310">
        <v>2050</v>
      </c>
      <c r="S2310" s="5" t="s">
        <v>45343</v>
      </c>
      <c r="T2310">
        <v>2021</v>
      </c>
      <c r="U2310" t="s">
        <v>36257</v>
      </c>
      <c r="V2310">
        <v>50</v>
      </c>
      <c r="W2310">
        <v>2020</v>
      </c>
      <c r="AC2310">
        <v>2030</v>
      </c>
      <c r="AD2310" t="s">
        <v>47692</v>
      </c>
      <c r="AE2310" t="s">
        <v>47693</v>
      </c>
      <c r="AG2310" t="s">
        <v>47694</v>
      </c>
      <c r="AH2310" t="s">
        <v>36277</v>
      </c>
      <c r="AM2310" t="s">
        <v>36245</v>
      </c>
      <c r="AN2310" t="s">
        <v>36245</v>
      </c>
      <c r="AO2310" t="s">
        <v>36245</v>
      </c>
      <c r="AP2310" t="s">
        <v>36237</v>
      </c>
      <c r="AQ2310" t="s">
        <v>47695</v>
      </c>
      <c r="AR2310" t="s">
        <v>36248</v>
      </c>
      <c r="AS2310" t="s">
        <v>37076</v>
      </c>
      <c r="AT2310" t="s">
        <v>36311</v>
      </c>
      <c r="AU2310" t="s">
        <v>36237</v>
      </c>
      <c r="AV2310" t="s">
        <v>36245</v>
      </c>
      <c r="AW2310" t="s">
        <v>47696</v>
      </c>
      <c r="AX2310" t="s">
        <v>36245</v>
      </c>
      <c r="BB2310" t="s">
        <v>36237</v>
      </c>
      <c r="BC2310" t="s">
        <v>36237</v>
      </c>
      <c r="BG2310">
        <v>65500000000</v>
      </c>
      <c r="BI2310" t="s">
        <v>45422</v>
      </c>
      <c r="BK2310">
        <v>43993</v>
      </c>
    </row>
    <row r="2311" spans="1:63" hidden="1" x14ac:dyDescent="0.35">
      <c r="A2311" t="s">
        <v>47697</v>
      </c>
      <c r="B2311" t="s">
        <v>47698</v>
      </c>
      <c r="C2311" s="5" t="s">
        <v>47699</v>
      </c>
      <c r="D2311" t="s">
        <v>37536</v>
      </c>
      <c r="E2311" t="s">
        <v>36342</v>
      </c>
      <c r="F2311" t="s">
        <v>45339</v>
      </c>
      <c r="G2311" t="s">
        <v>47700</v>
      </c>
      <c r="H2311" t="s">
        <v>36237</v>
      </c>
      <c r="I2311" t="s">
        <v>47701</v>
      </c>
      <c r="J2311" t="s">
        <v>36318</v>
      </c>
      <c r="R2311">
        <v>2030</v>
      </c>
      <c r="S2311" s="5" t="s">
        <v>45343</v>
      </c>
      <c r="T2311">
        <v>2018</v>
      </c>
      <c r="U2311" t="s">
        <v>36918</v>
      </c>
      <c r="AF2311" t="s">
        <v>47702</v>
      </c>
      <c r="AG2311" t="s">
        <v>47703</v>
      </c>
      <c r="AH2311" t="s">
        <v>36245</v>
      </c>
      <c r="AM2311" t="s">
        <v>36245</v>
      </c>
      <c r="AN2311" t="s">
        <v>36245</v>
      </c>
      <c r="AO2311" t="s">
        <v>36245</v>
      </c>
      <c r="AP2311" t="s">
        <v>36237</v>
      </c>
      <c r="AR2311" t="s">
        <v>36237</v>
      </c>
      <c r="AT2311" t="s">
        <v>36311</v>
      </c>
      <c r="AU2311" t="s">
        <v>36237</v>
      </c>
      <c r="AV2311" t="s">
        <v>36245</v>
      </c>
      <c r="AX2311" t="s">
        <v>36245</v>
      </c>
      <c r="BB2311" t="s">
        <v>36237</v>
      </c>
      <c r="BC2311" t="s">
        <v>36245</v>
      </c>
      <c r="BG2311">
        <v>51100000000</v>
      </c>
      <c r="BI2311" t="s">
        <v>45422</v>
      </c>
      <c r="BK2311">
        <v>257252</v>
      </c>
    </row>
    <row r="2312" spans="1:63" hidden="1" x14ac:dyDescent="0.35">
      <c r="A2312" t="s">
        <v>47704</v>
      </c>
      <c r="B2312" t="s">
        <v>47705</v>
      </c>
      <c r="C2312" s="5" t="s">
        <v>47706</v>
      </c>
      <c r="D2312" t="s">
        <v>37256</v>
      </c>
      <c r="E2312" t="s">
        <v>36398</v>
      </c>
      <c r="F2312" t="s">
        <v>45339</v>
      </c>
      <c r="G2312" t="s">
        <v>47707</v>
      </c>
      <c r="H2312" t="s">
        <v>36237</v>
      </c>
      <c r="I2312" t="s">
        <v>47708</v>
      </c>
      <c r="J2312" t="s">
        <v>36238</v>
      </c>
      <c r="R2312">
        <v>2050</v>
      </c>
      <c r="S2312" s="5" t="s">
        <v>45343</v>
      </c>
      <c r="T2312">
        <v>2020</v>
      </c>
      <c r="U2312" t="s">
        <v>36257</v>
      </c>
      <c r="V2312">
        <v>50</v>
      </c>
      <c r="W2312">
        <v>2007</v>
      </c>
      <c r="AC2312">
        <v>2030</v>
      </c>
      <c r="AD2312" t="s">
        <v>47709</v>
      </c>
      <c r="AE2312" t="s">
        <v>47710</v>
      </c>
      <c r="AF2312" t="s">
        <v>47711</v>
      </c>
      <c r="AG2312" t="s">
        <v>47712</v>
      </c>
      <c r="AH2312" t="s">
        <v>36277</v>
      </c>
      <c r="AM2312" t="s">
        <v>36248</v>
      </c>
      <c r="AN2312" t="s">
        <v>36237</v>
      </c>
      <c r="AO2312" t="s">
        <v>36237</v>
      </c>
      <c r="AP2312" t="s">
        <v>36237</v>
      </c>
      <c r="AQ2312" t="s">
        <v>47713</v>
      </c>
      <c r="AR2312" t="s">
        <v>36248</v>
      </c>
      <c r="AS2312" t="s">
        <v>36440</v>
      </c>
      <c r="AT2312" t="s">
        <v>36311</v>
      </c>
      <c r="AU2312" t="s">
        <v>36248</v>
      </c>
      <c r="AV2312" t="s">
        <v>36248</v>
      </c>
      <c r="AW2312" t="s">
        <v>47714</v>
      </c>
      <c r="AX2312" t="s">
        <v>36245</v>
      </c>
      <c r="BB2312" t="s">
        <v>36237</v>
      </c>
      <c r="BC2312" t="s">
        <v>36313</v>
      </c>
      <c r="BD2312" t="s">
        <v>47715</v>
      </c>
      <c r="BG2312">
        <v>20200000000</v>
      </c>
      <c r="BI2312" t="s">
        <v>45771</v>
      </c>
      <c r="BK2312">
        <v>27943</v>
      </c>
    </row>
    <row r="2313" spans="1:63" hidden="1" x14ac:dyDescent="0.35">
      <c r="A2313" t="s">
        <v>47716</v>
      </c>
      <c r="B2313" t="s">
        <v>47717</v>
      </c>
      <c r="C2313" s="5" t="s">
        <v>47718</v>
      </c>
      <c r="D2313" t="s">
        <v>37256</v>
      </c>
      <c r="E2313" t="s">
        <v>36398</v>
      </c>
      <c r="F2313" t="s">
        <v>45339</v>
      </c>
      <c r="G2313" t="s">
        <v>47719</v>
      </c>
      <c r="H2313" t="s">
        <v>36248</v>
      </c>
      <c r="I2313" t="s">
        <v>47720</v>
      </c>
      <c r="J2313" t="s">
        <v>36238</v>
      </c>
      <c r="R2313">
        <v>2050</v>
      </c>
      <c r="S2313" s="5" t="s">
        <v>36454</v>
      </c>
      <c r="T2313">
        <v>2021</v>
      </c>
      <c r="U2313" t="s">
        <v>36257</v>
      </c>
      <c r="V2313">
        <v>50</v>
      </c>
      <c r="W2313">
        <v>2020</v>
      </c>
      <c r="AC2313">
        <v>2030</v>
      </c>
      <c r="AD2313" t="s">
        <v>47721</v>
      </c>
      <c r="AE2313" t="s">
        <v>47722</v>
      </c>
      <c r="AF2313" t="s">
        <v>47723</v>
      </c>
      <c r="AG2313" t="s">
        <v>47724</v>
      </c>
      <c r="AH2313" t="s">
        <v>36245</v>
      </c>
      <c r="AM2313" t="s">
        <v>36248</v>
      </c>
      <c r="AN2313" t="s">
        <v>36248</v>
      </c>
      <c r="AO2313" t="s">
        <v>36245</v>
      </c>
      <c r="AP2313" t="s">
        <v>36237</v>
      </c>
      <c r="AR2313" t="s">
        <v>36237</v>
      </c>
      <c r="AT2313" t="s">
        <v>36311</v>
      </c>
      <c r="AU2313" t="s">
        <v>36248</v>
      </c>
      <c r="AV2313" t="s">
        <v>36245</v>
      </c>
      <c r="AW2313" t="s">
        <v>47725</v>
      </c>
      <c r="AX2313" t="s">
        <v>36248</v>
      </c>
      <c r="AY2313" t="s">
        <v>36357</v>
      </c>
      <c r="BB2313" t="s">
        <v>36237</v>
      </c>
      <c r="BC2313" t="s">
        <v>36406</v>
      </c>
      <c r="BD2313" t="s">
        <v>47726</v>
      </c>
      <c r="BG2313">
        <v>18100000000</v>
      </c>
      <c r="BI2313" t="s">
        <v>45422</v>
      </c>
      <c r="BJ2313" t="s">
        <v>47163</v>
      </c>
      <c r="BK2313">
        <v>16200</v>
      </c>
    </row>
    <row r="2314" spans="1:63" hidden="1" x14ac:dyDescent="0.35">
      <c r="A2314" t="s">
        <v>47727</v>
      </c>
      <c r="B2314" t="s">
        <v>47728</v>
      </c>
      <c r="C2314" s="5" t="s">
        <v>47729</v>
      </c>
      <c r="D2314" t="s">
        <v>36655</v>
      </c>
      <c r="E2314" t="s">
        <v>36302</v>
      </c>
      <c r="F2314" t="s">
        <v>45339</v>
      </c>
      <c r="G2314" t="s">
        <v>47730</v>
      </c>
      <c r="H2314" t="s">
        <v>36248</v>
      </c>
      <c r="I2314" t="s">
        <v>47731</v>
      </c>
      <c r="J2314" t="s">
        <v>36238</v>
      </c>
      <c r="R2314">
        <v>2050</v>
      </c>
      <c r="S2314" s="5" t="s">
        <v>45343</v>
      </c>
      <c r="T2314">
        <v>2020</v>
      </c>
      <c r="U2314" t="s">
        <v>36271</v>
      </c>
      <c r="AB2314" t="s">
        <v>47732</v>
      </c>
      <c r="AC2314">
        <v>2030</v>
      </c>
      <c r="AD2314" t="s">
        <v>47733</v>
      </c>
      <c r="AF2314" t="s">
        <v>47734</v>
      </c>
      <c r="AG2314" t="s">
        <v>47735</v>
      </c>
      <c r="AH2314" t="s">
        <v>36277</v>
      </c>
      <c r="AM2314" t="s">
        <v>36248</v>
      </c>
      <c r="AN2314" t="s">
        <v>36248</v>
      </c>
      <c r="AO2314" t="s">
        <v>36248</v>
      </c>
      <c r="AP2314" t="s">
        <v>36237</v>
      </c>
      <c r="AQ2314" t="s">
        <v>47736</v>
      </c>
      <c r="AR2314" t="s">
        <v>36248</v>
      </c>
      <c r="AS2314" t="s">
        <v>37076</v>
      </c>
      <c r="AT2314" t="s">
        <v>36311</v>
      </c>
      <c r="AU2314" t="s">
        <v>36237</v>
      </c>
      <c r="AV2314" t="s">
        <v>36237</v>
      </c>
      <c r="AW2314" t="s">
        <v>47737</v>
      </c>
      <c r="AX2314" t="s">
        <v>36248</v>
      </c>
      <c r="AY2314" t="s">
        <v>36357</v>
      </c>
      <c r="BD2314" t="s">
        <v>47738</v>
      </c>
      <c r="BG2314">
        <v>28800000000</v>
      </c>
      <c r="BI2314" t="s">
        <v>45422</v>
      </c>
      <c r="BJ2314" t="s">
        <v>47163</v>
      </c>
      <c r="BK2314">
        <v>80800</v>
      </c>
    </row>
    <row r="2315" spans="1:63" hidden="1" x14ac:dyDescent="0.35">
      <c r="A2315" t="s">
        <v>47739</v>
      </c>
      <c r="B2315" t="s">
        <v>47740</v>
      </c>
      <c r="C2315" s="5" t="s">
        <v>47741</v>
      </c>
      <c r="D2315" t="s">
        <v>37256</v>
      </c>
      <c r="E2315" t="s">
        <v>36398</v>
      </c>
      <c r="F2315" t="s">
        <v>45339</v>
      </c>
      <c r="G2315" t="s">
        <v>47742</v>
      </c>
      <c r="H2315" t="s">
        <v>36237</v>
      </c>
      <c r="I2315" t="s">
        <v>47743</v>
      </c>
      <c r="J2315" t="s">
        <v>36238</v>
      </c>
      <c r="R2315">
        <v>2050</v>
      </c>
      <c r="S2315" s="5" t="s">
        <v>45343</v>
      </c>
      <c r="T2315">
        <v>2021</v>
      </c>
      <c r="U2315" t="s">
        <v>36257</v>
      </c>
      <c r="V2315">
        <v>26</v>
      </c>
      <c r="W2315">
        <v>2018</v>
      </c>
      <c r="AC2315">
        <v>2030</v>
      </c>
      <c r="AD2315" t="s">
        <v>47744</v>
      </c>
      <c r="AE2315" t="s">
        <v>47745</v>
      </c>
      <c r="AF2315" t="s">
        <v>47746</v>
      </c>
      <c r="AG2315" t="s">
        <v>47747</v>
      </c>
      <c r="AH2315" t="s">
        <v>36245</v>
      </c>
      <c r="AM2315" t="s">
        <v>36248</v>
      </c>
      <c r="AN2315" t="s">
        <v>36248</v>
      </c>
      <c r="AO2315" t="s">
        <v>36237</v>
      </c>
      <c r="AP2315" t="s">
        <v>36237</v>
      </c>
      <c r="AQ2315" t="s">
        <v>47748</v>
      </c>
      <c r="AR2315" t="s">
        <v>36248</v>
      </c>
      <c r="AS2315" t="s">
        <v>37076</v>
      </c>
      <c r="AT2315" t="s">
        <v>36311</v>
      </c>
      <c r="AU2315" t="s">
        <v>36237</v>
      </c>
      <c r="AV2315" t="s">
        <v>36237</v>
      </c>
      <c r="AW2315" t="s">
        <v>47749</v>
      </c>
      <c r="AX2315" t="s">
        <v>36245</v>
      </c>
      <c r="BB2315" t="s">
        <v>36237</v>
      </c>
      <c r="BC2315" t="s">
        <v>36250</v>
      </c>
      <c r="BD2315" t="s">
        <v>47750</v>
      </c>
      <c r="BG2315">
        <v>19500000000</v>
      </c>
      <c r="BI2315" t="s">
        <v>45882</v>
      </c>
      <c r="BK2315">
        <v>37483</v>
      </c>
    </row>
    <row r="2316" spans="1:63" hidden="1" x14ac:dyDescent="0.35">
      <c r="A2316" t="s">
        <v>47751</v>
      </c>
      <c r="B2316" t="s">
        <v>47752</v>
      </c>
      <c r="C2316" s="5" t="s">
        <v>47753</v>
      </c>
      <c r="D2316" t="s">
        <v>36514</v>
      </c>
      <c r="E2316" t="s">
        <v>36302</v>
      </c>
      <c r="F2316" t="s">
        <v>45339</v>
      </c>
      <c r="G2316" t="s">
        <v>47754</v>
      </c>
      <c r="H2316" t="s">
        <v>36248</v>
      </c>
      <c r="I2316" t="s">
        <v>47755</v>
      </c>
      <c r="J2316" t="s">
        <v>36238</v>
      </c>
      <c r="R2316">
        <v>2050</v>
      </c>
      <c r="S2316" s="5" t="s">
        <v>45343</v>
      </c>
      <c r="T2316">
        <v>2022</v>
      </c>
      <c r="U2316" t="s">
        <v>36421</v>
      </c>
      <c r="W2316">
        <v>2020</v>
      </c>
      <c r="Y2316">
        <v>33</v>
      </c>
      <c r="Z2316">
        <v>29</v>
      </c>
      <c r="AC2316">
        <v>2030</v>
      </c>
      <c r="AD2316" t="s">
        <v>47756</v>
      </c>
      <c r="AE2316" t="s">
        <v>47757</v>
      </c>
      <c r="AF2316" t="s">
        <v>47758</v>
      </c>
      <c r="AG2316" t="s">
        <v>46655</v>
      </c>
      <c r="AH2316" t="s">
        <v>36261</v>
      </c>
      <c r="AM2316" t="s">
        <v>36248</v>
      </c>
      <c r="AN2316" t="s">
        <v>36245</v>
      </c>
      <c r="AO2316" t="s">
        <v>45396</v>
      </c>
      <c r="AP2316" t="s">
        <v>36237</v>
      </c>
      <c r="AQ2316" t="s">
        <v>47759</v>
      </c>
      <c r="AR2316" t="s">
        <v>36248</v>
      </c>
      <c r="AS2316" t="s">
        <v>37076</v>
      </c>
      <c r="AT2316" t="s">
        <v>36263</v>
      </c>
      <c r="AU2316" t="s">
        <v>36237</v>
      </c>
      <c r="AV2316" t="s">
        <v>36248</v>
      </c>
      <c r="AW2316" t="s">
        <v>47760</v>
      </c>
      <c r="AX2316" t="s">
        <v>36248</v>
      </c>
      <c r="AY2316" t="s">
        <v>45982</v>
      </c>
      <c r="BB2316" t="s">
        <v>36237</v>
      </c>
      <c r="BC2316" t="s">
        <v>36245</v>
      </c>
      <c r="BD2316" t="s">
        <v>47761</v>
      </c>
      <c r="BG2316">
        <v>76200000000</v>
      </c>
      <c r="BI2316" t="s">
        <v>45882</v>
      </c>
      <c r="BK2316">
        <v>499461</v>
      </c>
    </row>
    <row r="2317" spans="1:63" hidden="1" x14ac:dyDescent="0.35">
      <c r="A2317" t="s">
        <v>47762</v>
      </c>
      <c r="B2317" t="s">
        <v>47763</v>
      </c>
      <c r="C2317" s="5" t="s">
        <v>47764</v>
      </c>
      <c r="D2317" t="s">
        <v>37354</v>
      </c>
      <c r="E2317" t="s">
        <v>36614</v>
      </c>
      <c r="F2317" t="s">
        <v>45339</v>
      </c>
      <c r="G2317" t="s">
        <v>47765</v>
      </c>
      <c r="H2317" t="s">
        <v>36248</v>
      </c>
      <c r="I2317" t="s">
        <v>47766</v>
      </c>
      <c r="J2317" t="s">
        <v>36238</v>
      </c>
      <c r="R2317">
        <v>2050</v>
      </c>
      <c r="S2317" s="5" t="s">
        <v>36327</v>
      </c>
      <c r="T2317">
        <v>2020</v>
      </c>
      <c r="U2317" t="s">
        <v>36257</v>
      </c>
      <c r="V2317">
        <v>51</v>
      </c>
      <c r="W2317">
        <v>2019</v>
      </c>
      <c r="AC2317">
        <v>2025</v>
      </c>
      <c r="AD2317" t="s">
        <v>47767</v>
      </c>
      <c r="AE2317" t="s">
        <v>47768</v>
      </c>
      <c r="AF2317" t="s">
        <v>47769</v>
      </c>
      <c r="AG2317" t="s">
        <v>47770</v>
      </c>
      <c r="AH2317" t="s">
        <v>36245</v>
      </c>
      <c r="AM2317" t="s">
        <v>36248</v>
      </c>
      <c r="AN2317" t="s">
        <v>36248</v>
      </c>
      <c r="AO2317" t="s">
        <v>45396</v>
      </c>
      <c r="AP2317" t="s">
        <v>36237</v>
      </c>
      <c r="AQ2317" t="s">
        <v>47771</v>
      </c>
      <c r="AR2317" t="s">
        <v>36248</v>
      </c>
      <c r="AS2317" t="s">
        <v>37076</v>
      </c>
      <c r="AT2317" t="s">
        <v>36311</v>
      </c>
      <c r="AU2317" t="s">
        <v>36237</v>
      </c>
      <c r="AV2317" t="s">
        <v>36237</v>
      </c>
      <c r="AW2317" t="s">
        <v>47772</v>
      </c>
      <c r="AX2317" t="s">
        <v>36248</v>
      </c>
      <c r="AY2317" t="s">
        <v>46832</v>
      </c>
      <c r="BA2317" t="s">
        <v>47773</v>
      </c>
      <c r="BB2317" t="s">
        <v>36237</v>
      </c>
      <c r="BC2317" t="s">
        <v>36237</v>
      </c>
      <c r="BD2317" t="s">
        <v>47774</v>
      </c>
      <c r="BG2317">
        <v>18400000000</v>
      </c>
      <c r="BI2317" t="s">
        <v>45422</v>
      </c>
      <c r="BK2317">
        <v>34370</v>
      </c>
    </row>
    <row r="2318" spans="1:63" hidden="1" x14ac:dyDescent="0.35">
      <c r="A2318" t="s">
        <v>47775</v>
      </c>
      <c r="B2318" t="s">
        <v>47776</v>
      </c>
      <c r="C2318" s="5" t="s">
        <v>47777</v>
      </c>
      <c r="D2318" t="s">
        <v>36655</v>
      </c>
      <c r="E2318" t="s">
        <v>36302</v>
      </c>
      <c r="F2318" t="s">
        <v>45339</v>
      </c>
      <c r="G2318" t="s">
        <v>47778</v>
      </c>
      <c r="H2318" t="s">
        <v>36248</v>
      </c>
      <c r="I2318" t="s">
        <v>47779</v>
      </c>
      <c r="J2318" t="s">
        <v>36238</v>
      </c>
      <c r="R2318">
        <v>2050</v>
      </c>
      <c r="S2318" s="5" t="s">
        <v>45343</v>
      </c>
      <c r="T2318">
        <v>2021</v>
      </c>
      <c r="U2318" t="s">
        <v>36271</v>
      </c>
      <c r="AB2318" t="s">
        <v>47780</v>
      </c>
      <c r="AC2318">
        <v>2030</v>
      </c>
      <c r="AD2318" t="s">
        <v>47781</v>
      </c>
      <c r="AE2318" t="s">
        <v>47782</v>
      </c>
      <c r="AG2318" t="s">
        <v>47783</v>
      </c>
      <c r="AH2318" t="s">
        <v>36261</v>
      </c>
      <c r="AM2318" t="s">
        <v>36248</v>
      </c>
      <c r="AN2318" t="s">
        <v>36248</v>
      </c>
      <c r="AO2318" t="s">
        <v>45396</v>
      </c>
      <c r="AP2318" t="s">
        <v>36237</v>
      </c>
      <c r="AR2318" t="s">
        <v>36237</v>
      </c>
      <c r="AT2318" t="s">
        <v>36311</v>
      </c>
      <c r="AU2318" t="s">
        <v>36237</v>
      </c>
      <c r="AV2318" t="s">
        <v>36237</v>
      </c>
      <c r="AX2318" t="s">
        <v>36245</v>
      </c>
      <c r="BB2318" t="s">
        <v>36237</v>
      </c>
      <c r="BC2318" t="s">
        <v>36245</v>
      </c>
      <c r="BG2318">
        <v>64400000000</v>
      </c>
      <c r="BI2318" t="s">
        <v>45422</v>
      </c>
      <c r="BK2318">
        <v>10971</v>
      </c>
    </row>
    <row r="2319" spans="1:63" hidden="1" x14ac:dyDescent="0.35">
      <c r="A2319" t="s">
        <v>47784</v>
      </c>
      <c r="B2319" t="s">
        <v>47785</v>
      </c>
      <c r="C2319" s="5" t="s">
        <v>47786</v>
      </c>
      <c r="D2319" t="s">
        <v>37698</v>
      </c>
      <c r="E2319" t="s">
        <v>36302</v>
      </c>
      <c r="F2319" t="s">
        <v>45339</v>
      </c>
      <c r="G2319" t="s">
        <v>47787</v>
      </c>
      <c r="H2319" t="s">
        <v>36237</v>
      </c>
      <c r="I2319" t="s">
        <v>47788</v>
      </c>
      <c r="J2319" t="s">
        <v>36238</v>
      </c>
      <c r="R2319">
        <v>2050</v>
      </c>
      <c r="S2319" s="5" t="s">
        <v>45343</v>
      </c>
      <c r="T2319">
        <v>2021</v>
      </c>
      <c r="U2319" t="s">
        <v>36257</v>
      </c>
      <c r="V2319">
        <v>90</v>
      </c>
      <c r="W2319">
        <v>2014</v>
      </c>
      <c r="AC2319">
        <v>2030</v>
      </c>
      <c r="AD2319" t="s">
        <v>47789</v>
      </c>
      <c r="AE2319" t="s">
        <v>47790</v>
      </c>
      <c r="AF2319" t="s">
        <v>47791</v>
      </c>
      <c r="AG2319" t="s">
        <v>47792</v>
      </c>
      <c r="AH2319" t="s">
        <v>36277</v>
      </c>
      <c r="AM2319" t="s">
        <v>36248</v>
      </c>
      <c r="AN2319" t="s">
        <v>36248</v>
      </c>
      <c r="AO2319" t="s">
        <v>36248</v>
      </c>
      <c r="AP2319" t="s">
        <v>36237</v>
      </c>
      <c r="AQ2319" t="s">
        <v>47793</v>
      </c>
      <c r="AR2319" t="s">
        <v>36248</v>
      </c>
      <c r="AS2319" t="s">
        <v>36679</v>
      </c>
      <c r="AT2319" t="s">
        <v>36311</v>
      </c>
      <c r="AU2319" t="s">
        <v>36237</v>
      </c>
      <c r="AV2319" t="s">
        <v>36248</v>
      </c>
      <c r="AW2319" t="s">
        <v>47794</v>
      </c>
      <c r="AX2319" t="s">
        <v>36245</v>
      </c>
      <c r="BB2319" t="s">
        <v>36237</v>
      </c>
      <c r="BC2319" t="s">
        <v>36313</v>
      </c>
      <c r="BD2319" t="s">
        <v>47795</v>
      </c>
      <c r="BG2319">
        <v>20100000000</v>
      </c>
      <c r="BI2319" t="s">
        <v>45422</v>
      </c>
      <c r="BK2319">
        <v>56196</v>
      </c>
    </row>
    <row r="2320" spans="1:63" hidden="1" x14ac:dyDescent="0.35">
      <c r="A2320" t="s">
        <v>47796</v>
      </c>
      <c r="B2320" t="s">
        <v>47797</v>
      </c>
      <c r="C2320" s="5" t="s">
        <v>47798</v>
      </c>
      <c r="D2320" t="s">
        <v>37256</v>
      </c>
      <c r="E2320" t="s">
        <v>36398</v>
      </c>
      <c r="F2320" t="s">
        <v>45339</v>
      </c>
      <c r="G2320" t="s">
        <v>47799</v>
      </c>
      <c r="H2320" t="s">
        <v>36237</v>
      </c>
      <c r="I2320" t="s">
        <v>47800</v>
      </c>
      <c r="J2320" t="s">
        <v>36238</v>
      </c>
      <c r="R2320">
        <v>2050</v>
      </c>
      <c r="S2320" s="5" t="s">
        <v>45343</v>
      </c>
      <c r="T2320">
        <v>2020</v>
      </c>
      <c r="U2320" t="s">
        <v>36433</v>
      </c>
      <c r="V2320">
        <v>50</v>
      </c>
      <c r="W2320">
        <v>2016</v>
      </c>
      <c r="X2320" t="s">
        <v>47801</v>
      </c>
      <c r="AC2320">
        <v>2030</v>
      </c>
      <c r="AD2320" t="s">
        <v>47802</v>
      </c>
      <c r="AE2320" t="s">
        <v>47803</v>
      </c>
      <c r="AF2320" t="s">
        <v>47804</v>
      </c>
      <c r="AG2320" t="s">
        <v>47805</v>
      </c>
      <c r="AH2320" t="s">
        <v>36245</v>
      </c>
      <c r="AM2320" t="s">
        <v>36248</v>
      </c>
      <c r="AN2320" t="s">
        <v>36248</v>
      </c>
      <c r="AO2320" t="s">
        <v>36237</v>
      </c>
      <c r="AP2320" t="s">
        <v>36237</v>
      </c>
      <c r="AQ2320" t="s">
        <v>47806</v>
      </c>
      <c r="AR2320" t="s">
        <v>36248</v>
      </c>
      <c r="AT2320" t="s">
        <v>36311</v>
      </c>
      <c r="AU2320" t="s">
        <v>36237</v>
      </c>
      <c r="AV2320" t="s">
        <v>36248</v>
      </c>
      <c r="AW2320" t="s">
        <v>47807</v>
      </c>
      <c r="AX2320" t="s">
        <v>36248</v>
      </c>
      <c r="AY2320" t="s">
        <v>36885</v>
      </c>
      <c r="BA2320" t="s">
        <v>47808</v>
      </c>
      <c r="BB2320" t="s">
        <v>36237</v>
      </c>
      <c r="BC2320" t="s">
        <v>36313</v>
      </c>
      <c r="BD2320" t="s">
        <v>47809</v>
      </c>
      <c r="BG2320">
        <v>18800000000</v>
      </c>
      <c r="BI2320" t="s">
        <v>45921</v>
      </c>
      <c r="BJ2320" t="s">
        <v>47810</v>
      </c>
      <c r="BK2320">
        <v>10400</v>
      </c>
    </row>
    <row r="2321" spans="1:63" hidden="1" x14ac:dyDescent="0.35">
      <c r="A2321" t="s">
        <v>47811</v>
      </c>
      <c r="B2321" t="s">
        <v>47812</v>
      </c>
      <c r="C2321" s="5" t="s">
        <v>47813</v>
      </c>
      <c r="D2321" t="s">
        <v>36514</v>
      </c>
      <c r="E2321" t="s">
        <v>36302</v>
      </c>
      <c r="F2321" t="s">
        <v>45339</v>
      </c>
      <c r="G2321" t="s">
        <v>47814</v>
      </c>
      <c r="H2321" t="s">
        <v>36248</v>
      </c>
      <c r="I2321" t="s">
        <v>47815</v>
      </c>
      <c r="J2321" t="s">
        <v>36238</v>
      </c>
      <c r="R2321">
        <v>2030</v>
      </c>
      <c r="S2321" s="5" t="s">
        <v>45343</v>
      </c>
      <c r="T2321">
        <v>2020</v>
      </c>
      <c r="U2321" t="s">
        <v>36433</v>
      </c>
      <c r="V2321">
        <v>12</v>
      </c>
      <c r="W2321">
        <v>2019</v>
      </c>
      <c r="X2321" t="s">
        <v>47816</v>
      </c>
      <c r="AC2321">
        <v>2025</v>
      </c>
      <c r="AD2321" t="s">
        <v>47817</v>
      </c>
      <c r="AF2321" t="s">
        <v>47818</v>
      </c>
      <c r="AG2321" t="s">
        <v>47819</v>
      </c>
      <c r="AH2321" t="s">
        <v>36277</v>
      </c>
      <c r="AM2321" t="s">
        <v>36248</v>
      </c>
      <c r="AN2321" t="s">
        <v>36248</v>
      </c>
      <c r="AO2321" t="s">
        <v>36245</v>
      </c>
      <c r="AP2321" t="s">
        <v>36237</v>
      </c>
      <c r="AQ2321" t="s">
        <v>47820</v>
      </c>
      <c r="AR2321" t="s">
        <v>36248</v>
      </c>
      <c r="AS2321" t="s">
        <v>37076</v>
      </c>
      <c r="AT2321" t="s">
        <v>36311</v>
      </c>
      <c r="AU2321" t="s">
        <v>36237</v>
      </c>
      <c r="AV2321" t="s">
        <v>36248</v>
      </c>
      <c r="AW2321" t="s">
        <v>47821</v>
      </c>
      <c r="AX2321" t="s">
        <v>36248</v>
      </c>
      <c r="AY2321" t="s">
        <v>45721</v>
      </c>
      <c r="BA2321" t="s">
        <v>47822</v>
      </c>
      <c r="BB2321" t="s">
        <v>36237</v>
      </c>
      <c r="BC2321" t="s">
        <v>36313</v>
      </c>
      <c r="BD2321" t="s">
        <v>47823</v>
      </c>
      <c r="BG2321">
        <v>73900000000</v>
      </c>
      <c r="BI2321" t="s">
        <v>45422</v>
      </c>
      <c r="BK2321">
        <v>39662</v>
      </c>
    </row>
    <row r="2322" spans="1:63" hidden="1" x14ac:dyDescent="0.35">
      <c r="A2322" t="s">
        <v>47824</v>
      </c>
      <c r="B2322" t="s">
        <v>47825</v>
      </c>
      <c r="C2322" s="5" t="s">
        <v>47826</v>
      </c>
      <c r="D2322" t="s">
        <v>36655</v>
      </c>
      <c r="E2322" t="s">
        <v>36302</v>
      </c>
      <c r="F2322" t="s">
        <v>45339</v>
      </c>
      <c r="G2322" t="s">
        <v>47827</v>
      </c>
      <c r="H2322" t="s">
        <v>36237</v>
      </c>
      <c r="I2322" t="s">
        <v>47828</v>
      </c>
      <c r="J2322" t="s">
        <v>36238</v>
      </c>
      <c r="R2322">
        <v>2050</v>
      </c>
      <c r="S2322" s="5" t="s">
        <v>45343</v>
      </c>
      <c r="T2322">
        <v>2021</v>
      </c>
      <c r="U2322" t="s">
        <v>36257</v>
      </c>
      <c r="V2322">
        <v>50</v>
      </c>
      <c r="W2322">
        <v>2019</v>
      </c>
      <c r="AC2322">
        <v>2025</v>
      </c>
      <c r="AD2322" t="s">
        <v>47829</v>
      </c>
      <c r="AE2322" t="s">
        <v>47830</v>
      </c>
      <c r="AF2322" t="s">
        <v>47831</v>
      </c>
      <c r="AG2322" t="s">
        <v>47832</v>
      </c>
      <c r="AH2322" t="s">
        <v>36277</v>
      </c>
      <c r="AM2322" t="s">
        <v>36248</v>
      </c>
      <c r="AN2322" t="s">
        <v>36248</v>
      </c>
      <c r="AO2322" t="s">
        <v>45396</v>
      </c>
      <c r="AP2322" t="s">
        <v>36237</v>
      </c>
      <c r="AQ2322" t="s">
        <v>47833</v>
      </c>
      <c r="AR2322" t="s">
        <v>36237</v>
      </c>
      <c r="AT2322" t="s">
        <v>36311</v>
      </c>
      <c r="AU2322" t="s">
        <v>36237</v>
      </c>
      <c r="AV2322" t="s">
        <v>36245</v>
      </c>
      <c r="AX2322" t="s">
        <v>36248</v>
      </c>
      <c r="AY2322" t="s">
        <v>36357</v>
      </c>
      <c r="BB2322" t="s">
        <v>36237</v>
      </c>
      <c r="BC2322" t="s">
        <v>36250</v>
      </c>
      <c r="BD2322" t="s">
        <v>47834</v>
      </c>
      <c r="BG2322">
        <v>18100000000</v>
      </c>
      <c r="BI2322" t="s">
        <v>45422</v>
      </c>
      <c r="BK2322">
        <v>62900</v>
      </c>
    </row>
    <row r="2323" spans="1:63" hidden="1" x14ac:dyDescent="0.35">
      <c r="A2323" t="s">
        <v>47835</v>
      </c>
      <c r="B2323" t="s">
        <v>47836</v>
      </c>
      <c r="C2323" s="5" t="s">
        <v>47837</v>
      </c>
      <c r="D2323" t="s">
        <v>36655</v>
      </c>
      <c r="E2323" t="s">
        <v>36302</v>
      </c>
      <c r="F2323" t="s">
        <v>45339</v>
      </c>
      <c r="G2323" t="s">
        <v>47838</v>
      </c>
      <c r="H2323" t="s">
        <v>36248</v>
      </c>
      <c r="I2323" t="s">
        <v>47839</v>
      </c>
      <c r="J2323" t="s">
        <v>36238</v>
      </c>
      <c r="R2323">
        <v>2040</v>
      </c>
      <c r="S2323" s="5" t="s">
        <v>45343</v>
      </c>
      <c r="T2323">
        <v>2021</v>
      </c>
      <c r="U2323" t="s">
        <v>36257</v>
      </c>
      <c r="V2323">
        <v>90</v>
      </c>
      <c r="W2323">
        <v>2019</v>
      </c>
      <c r="AC2323">
        <v>2030</v>
      </c>
      <c r="AD2323" t="s">
        <v>47840</v>
      </c>
      <c r="AE2323" t="s">
        <v>47841</v>
      </c>
      <c r="AF2323" t="s">
        <v>47842</v>
      </c>
      <c r="AG2323" t="s">
        <v>47843</v>
      </c>
      <c r="AH2323" t="s">
        <v>36277</v>
      </c>
      <c r="AM2323" t="s">
        <v>36248</v>
      </c>
      <c r="AN2323" t="s">
        <v>36248</v>
      </c>
      <c r="AO2323" t="s">
        <v>36248</v>
      </c>
      <c r="AP2323" t="s">
        <v>36237</v>
      </c>
      <c r="AR2323" t="s">
        <v>36248</v>
      </c>
      <c r="AS2323" t="s">
        <v>36321</v>
      </c>
      <c r="AT2323" t="s">
        <v>36311</v>
      </c>
      <c r="AU2323" t="s">
        <v>36237</v>
      </c>
      <c r="AV2323" t="s">
        <v>36245</v>
      </c>
      <c r="AW2323" t="s">
        <v>47844</v>
      </c>
      <c r="AX2323" t="s">
        <v>36248</v>
      </c>
      <c r="AY2323" t="s">
        <v>36357</v>
      </c>
      <c r="BB2323" t="s">
        <v>36237</v>
      </c>
      <c r="BC2323" t="s">
        <v>36313</v>
      </c>
      <c r="BD2323" t="s">
        <v>47845</v>
      </c>
      <c r="BG2323">
        <v>59000000000</v>
      </c>
      <c r="BI2323" t="s">
        <v>45422</v>
      </c>
      <c r="BK2323">
        <v>31181</v>
      </c>
    </row>
    <row r="2324" spans="1:63" hidden="1" x14ac:dyDescent="0.35">
      <c r="A2324" t="s">
        <v>47846</v>
      </c>
      <c r="B2324" t="s">
        <v>47847</v>
      </c>
      <c r="C2324" s="5" t="s">
        <v>47848</v>
      </c>
      <c r="D2324" t="s">
        <v>37256</v>
      </c>
      <c r="E2324" t="s">
        <v>36398</v>
      </c>
      <c r="F2324" t="s">
        <v>45339</v>
      </c>
      <c r="G2324" t="s">
        <v>47849</v>
      </c>
      <c r="H2324" t="s">
        <v>36248</v>
      </c>
      <c r="I2324" t="s">
        <v>47850</v>
      </c>
      <c r="J2324" t="s">
        <v>36238</v>
      </c>
      <c r="R2324">
        <v>2040</v>
      </c>
      <c r="S2324" s="5" t="s">
        <v>45343</v>
      </c>
      <c r="T2324">
        <v>2021</v>
      </c>
      <c r="U2324" t="s">
        <v>36257</v>
      </c>
      <c r="V2324">
        <v>25</v>
      </c>
      <c r="W2324">
        <v>2000</v>
      </c>
      <c r="AC2324">
        <v>2025</v>
      </c>
      <c r="AD2324" t="s">
        <v>47851</v>
      </c>
      <c r="AE2324" t="s">
        <v>47852</v>
      </c>
      <c r="AF2324" t="s">
        <v>47853</v>
      </c>
      <c r="AG2324" t="s">
        <v>47854</v>
      </c>
      <c r="AH2324" t="s">
        <v>36277</v>
      </c>
      <c r="AM2324" t="s">
        <v>36248</v>
      </c>
      <c r="AN2324" t="s">
        <v>36248</v>
      </c>
      <c r="AO2324" t="s">
        <v>36245</v>
      </c>
      <c r="AP2324" t="s">
        <v>36237</v>
      </c>
      <c r="AQ2324" t="s">
        <v>47855</v>
      </c>
      <c r="AR2324" t="s">
        <v>36237</v>
      </c>
      <c r="AT2324" t="s">
        <v>36311</v>
      </c>
      <c r="AU2324" t="s">
        <v>36248</v>
      </c>
      <c r="AV2324" t="s">
        <v>36248</v>
      </c>
      <c r="AW2324" t="s">
        <v>47856</v>
      </c>
      <c r="AX2324" t="s">
        <v>36245</v>
      </c>
      <c r="BB2324" t="s">
        <v>36237</v>
      </c>
      <c r="BC2324" t="s">
        <v>36245</v>
      </c>
      <c r="BD2324" t="s">
        <v>47857</v>
      </c>
      <c r="BG2324">
        <v>21400000000</v>
      </c>
      <c r="BI2324" t="s">
        <v>45422</v>
      </c>
      <c r="BK2324">
        <v>23200</v>
      </c>
    </row>
    <row r="2325" spans="1:63" hidden="1" x14ac:dyDescent="0.35">
      <c r="A2325" t="s">
        <v>47858</v>
      </c>
      <c r="B2325" t="s">
        <v>47859</v>
      </c>
      <c r="C2325" s="5" t="s">
        <v>47860</v>
      </c>
      <c r="D2325" t="s">
        <v>36784</v>
      </c>
      <c r="E2325" t="s">
        <v>36432</v>
      </c>
      <c r="F2325" t="s">
        <v>45339</v>
      </c>
      <c r="G2325" t="s">
        <v>47861</v>
      </c>
      <c r="H2325" t="s">
        <v>36248</v>
      </c>
      <c r="I2325" t="s">
        <v>47862</v>
      </c>
      <c r="J2325" t="s">
        <v>36238</v>
      </c>
      <c r="R2325">
        <v>2030</v>
      </c>
      <c r="S2325" s="5" t="s">
        <v>45343</v>
      </c>
      <c r="T2325">
        <v>2021</v>
      </c>
      <c r="U2325" t="s">
        <v>36918</v>
      </c>
      <c r="AD2325" t="s">
        <v>47863</v>
      </c>
      <c r="AE2325" t="s">
        <v>47864</v>
      </c>
      <c r="AF2325" t="s">
        <v>47865</v>
      </c>
      <c r="AG2325" t="s">
        <v>47866</v>
      </c>
      <c r="AH2325" t="s">
        <v>36277</v>
      </c>
      <c r="AM2325" t="s">
        <v>36248</v>
      </c>
      <c r="AN2325" t="s">
        <v>36248</v>
      </c>
      <c r="AO2325" t="s">
        <v>36248</v>
      </c>
      <c r="AP2325" t="s">
        <v>36237</v>
      </c>
      <c r="AR2325" t="s">
        <v>36248</v>
      </c>
      <c r="AS2325" t="s">
        <v>36384</v>
      </c>
      <c r="AT2325" t="s">
        <v>36311</v>
      </c>
      <c r="AU2325" t="s">
        <v>36237</v>
      </c>
      <c r="AV2325" t="s">
        <v>36248</v>
      </c>
      <c r="AW2325" t="s">
        <v>47867</v>
      </c>
      <c r="AX2325" t="s">
        <v>36248</v>
      </c>
      <c r="AY2325" t="s">
        <v>36357</v>
      </c>
      <c r="BB2325" t="s">
        <v>36237</v>
      </c>
      <c r="BC2325" t="s">
        <v>36406</v>
      </c>
      <c r="BD2325" t="s">
        <v>47868</v>
      </c>
      <c r="BG2325">
        <v>61900000000</v>
      </c>
      <c r="BI2325" t="s">
        <v>45347</v>
      </c>
      <c r="BJ2325" t="s">
        <v>45745</v>
      </c>
      <c r="BK2325">
        <v>271869</v>
      </c>
    </row>
    <row r="2326" spans="1:63" hidden="1" x14ac:dyDescent="0.35">
      <c r="A2326" t="s">
        <v>47869</v>
      </c>
      <c r="B2326" t="s">
        <v>47870</v>
      </c>
      <c r="C2326" s="5" t="s">
        <v>47871</v>
      </c>
      <c r="D2326" t="s">
        <v>36625</v>
      </c>
      <c r="E2326" t="s">
        <v>36302</v>
      </c>
      <c r="F2326" t="s">
        <v>45339</v>
      </c>
      <c r="G2326" t="s">
        <v>47872</v>
      </c>
      <c r="H2326" t="s">
        <v>36237</v>
      </c>
      <c r="I2326" t="s">
        <v>47873</v>
      </c>
      <c r="J2326" t="s">
        <v>36318</v>
      </c>
      <c r="R2326">
        <v>2050</v>
      </c>
      <c r="S2326" s="5" t="s">
        <v>36239</v>
      </c>
      <c r="T2326">
        <v>2020</v>
      </c>
      <c r="U2326" t="s">
        <v>36257</v>
      </c>
      <c r="V2326">
        <v>50</v>
      </c>
      <c r="W2326">
        <v>2018</v>
      </c>
      <c r="AC2326">
        <v>2030</v>
      </c>
      <c r="AD2326" t="s">
        <v>47874</v>
      </c>
      <c r="AE2326" t="s">
        <v>47875</v>
      </c>
      <c r="AF2326" t="s">
        <v>47876</v>
      </c>
      <c r="AG2326" t="s">
        <v>47877</v>
      </c>
      <c r="AH2326" t="s">
        <v>36277</v>
      </c>
      <c r="AM2326" t="s">
        <v>36248</v>
      </c>
      <c r="AN2326" t="s">
        <v>36248</v>
      </c>
      <c r="AO2326" t="s">
        <v>36248</v>
      </c>
      <c r="AP2326" t="s">
        <v>36237</v>
      </c>
      <c r="AQ2326" t="s">
        <v>47878</v>
      </c>
      <c r="AR2326" t="s">
        <v>36248</v>
      </c>
      <c r="AS2326" t="s">
        <v>37076</v>
      </c>
      <c r="AT2326" t="s">
        <v>36311</v>
      </c>
      <c r="AU2326" t="s">
        <v>36237</v>
      </c>
      <c r="AV2326" t="s">
        <v>36245</v>
      </c>
      <c r="AW2326" t="s">
        <v>47879</v>
      </c>
      <c r="AX2326" t="s">
        <v>36248</v>
      </c>
      <c r="AY2326" t="s">
        <v>36357</v>
      </c>
      <c r="BB2326" t="s">
        <v>36237</v>
      </c>
      <c r="BC2326" t="s">
        <v>36245</v>
      </c>
      <c r="BD2326" t="s">
        <v>47880</v>
      </c>
      <c r="BG2326">
        <v>28100000000</v>
      </c>
      <c r="BI2326" t="s">
        <v>45347</v>
      </c>
      <c r="BJ2326" t="s">
        <v>47327</v>
      </c>
      <c r="BK2326">
        <v>95443</v>
      </c>
    </row>
    <row r="2327" spans="1:63" hidden="1" x14ac:dyDescent="0.35">
      <c r="A2327" t="s">
        <v>47881</v>
      </c>
      <c r="B2327" t="s">
        <v>47882</v>
      </c>
      <c r="C2327" s="5" t="s">
        <v>47883</v>
      </c>
      <c r="D2327" t="s">
        <v>36317</v>
      </c>
      <c r="E2327" t="s">
        <v>36302</v>
      </c>
      <c r="F2327" t="s">
        <v>45339</v>
      </c>
      <c r="G2327" t="s">
        <v>47884</v>
      </c>
      <c r="H2327" t="s">
        <v>36237</v>
      </c>
      <c r="I2327" t="s">
        <v>47885</v>
      </c>
      <c r="J2327" t="s">
        <v>36238</v>
      </c>
      <c r="R2327">
        <v>2050</v>
      </c>
      <c r="S2327" s="5" t="s">
        <v>45343</v>
      </c>
      <c r="T2327">
        <v>2021</v>
      </c>
      <c r="U2327" t="s">
        <v>36257</v>
      </c>
      <c r="V2327">
        <v>80</v>
      </c>
      <c r="W2327">
        <v>2015</v>
      </c>
      <c r="AC2327">
        <v>2030</v>
      </c>
      <c r="AE2327" t="s">
        <v>47886</v>
      </c>
      <c r="AF2327" t="s">
        <v>47887</v>
      </c>
      <c r="AG2327" t="s">
        <v>47888</v>
      </c>
      <c r="AH2327" t="s">
        <v>36245</v>
      </c>
      <c r="AM2327" t="s">
        <v>36248</v>
      </c>
      <c r="AN2327" t="s">
        <v>36248</v>
      </c>
      <c r="AO2327" t="s">
        <v>45396</v>
      </c>
      <c r="AP2327" t="s">
        <v>36237</v>
      </c>
      <c r="AR2327" t="s">
        <v>36248</v>
      </c>
      <c r="AS2327" t="s">
        <v>38152</v>
      </c>
      <c r="AT2327" t="s">
        <v>36311</v>
      </c>
      <c r="AU2327" t="s">
        <v>36237</v>
      </c>
      <c r="AW2327" t="s">
        <v>47889</v>
      </c>
      <c r="AX2327" t="s">
        <v>36248</v>
      </c>
      <c r="AY2327" t="s">
        <v>36357</v>
      </c>
      <c r="BB2327" t="s">
        <v>36237</v>
      </c>
      <c r="BC2327" t="s">
        <v>36313</v>
      </c>
      <c r="BD2327" t="s">
        <v>47890</v>
      </c>
      <c r="BG2327">
        <v>13600000000</v>
      </c>
      <c r="BI2327" t="s">
        <v>45422</v>
      </c>
      <c r="BK2327">
        <v>37629</v>
      </c>
    </row>
    <row r="2328" spans="1:63" hidden="1" x14ac:dyDescent="0.35">
      <c r="A2328" t="s">
        <v>47891</v>
      </c>
      <c r="B2328" t="s">
        <v>47892</v>
      </c>
      <c r="C2328" s="5" t="s">
        <v>47893</v>
      </c>
      <c r="D2328" t="s">
        <v>37256</v>
      </c>
      <c r="E2328" t="s">
        <v>36398</v>
      </c>
      <c r="F2328" t="s">
        <v>45339</v>
      </c>
      <c r="G2328" t="s">
        <v>47894</v>
      </c>
      <c r="H2328" t="s">
        <v>36248</v>
      </c>
      <c r="I2328" t="s">
        <v>47895</v>
      </c>
      <c r="J2328" t="s">
        <v>36238</v>
      </c>
      <c r="R2328">
        <v>2050</v>
      </c>
      <c r="S2328" s="5" t="s">
        <v>45343</v>
      </c>
      <c r="T2328">
        <v>2021</v>
      </c>
      <c r="U2328" t="s">
        <v>36918</v>
      </c>
      <c r="AD2328" t="s">
        <v>47896</v>
      </c>
      <c r="AF2328" t="s">
        <v>47897</v>
      </c>
      <c r="AG2328" t="s">
        <v>47898</v>
      </c>
      <c r="AH2328" t="s">
        <v>36277</v>
      </c>
      <c r="AM2328" t="s">
        <v>36248</v>
      </c>
      <c r="AN2328" t="s">
        <v>36248</v>
      </c>
      <c r="AO2328" t="s">
        <v>36248</v>
      </c>
      <c r="AP2328" t="s">
        <v>36237</v>
      </c>
      <c r="AR2328" t="s">
        <v>36248</v>
      </c>
      <c r="AS2328" t="s">
        <v>47899</v>
      </c>
      <c r="AT2328" t="s">
        <v>36311</v>
      </c>
      <c r="AU2328" t="s">
        <v>36248</v>
      </c>
      <c r="AV2328" t="s">
        <v>36248</v>
      </c>
      <c r="AW2328" t="s">
        <v>47900</v>
      </c>
      <c r="AX2328" t="s">
        <v>36248</v>
      </c>
      <c r="AY2328" t="s">
        <v>36357</v>
      </c>
      <c r="BB2328" t="s">
        <v>36248</v>
      </c>
      <c r="BC2328" t="s">
        <v>36313</v>
      </c>
      <c r="BD2328" t="s">
        <v>47901</v>
      </c>
      <c r="BG2328">
        <v>12700000000</v>
      </c>
      <c r="BI2328" t="s">
        <v>45882</v>
      </c>
      <c r="BJ2328" t="s">
        <v>47902</v>
      </c>
      <c r="BK2328">
        <v>91000</v>
      </c>
    </row>
    <row r="2329" spans="1:63" hidden="1" x14ac:dyDescent="0.35">
      <c r="A2329" t="s">
        <v>47903</v>
      </c>
      <c r="B2329" t="s">
        <v>47904</v>
      </c>
      <c r="C2329" s="5" t="s">
        <v>47905</v>
      </c>
      <c r="D2329" t="s">
        <v>36625</v>
      </c>
      <c r="E2329" t="s">
        <v>36302</v>
      </c>
      <c r="F2329" t="s">
        <v>45339</v>
      </c>
      <c r="G2329" t="s">
        <v>47906</v>
      </c>
      <c r="H2329" t="s">
        <v>36237</v>
      </c>
      <c r="I2329" t="s">
        <v>47907</v>
      </c>
      <c r="J2329" t="s">
        <v>36318</v>
      </c>
      <c r="R2329">
        <v>2050</v>
      </c>
      <c r="S2329" s="5" t="s">
        <v>45343</v>
      </c>
      <c r="T2329">
        <v>2021</v>
      </c>
      <c r="U2329" t="s">
        <v>36257</v>
      </c>
      <c r="V2329">
        <v>55</v>
      </c>
      <c r="W2329">
        <v>2012</v>
      </c>
      <c r="AC2329">
        <v>2035</v>
      </c>
      <c r="AE2329" t="s">
        <v>47908</v>
      </c>
      <c r="AG2329" t="s">
        <v>47909</v>
      </c>
      <c r="AH2329" t="s">
        <v>36261</v>
      </c>
      <c r="AM2329" t="s">
        <v>36245</v>
      </c>
      <c r="AN2329" t="s">
        <v>36245</v>
      </c>
      <c r="AO2329" t="s">
        <v>36245</v>
      </c>
      <c r="AP2329" t="s">
        <v>36237</v>
      </c>
      <c r="AR2329" t="s">
        <v>36248</v>
      </c>
      <c r="AT2329" t="s">
        <v>36311</v>
      </c>
      <c r="AU2329" t="s">
        <v>36237</v>
      </c>
      <c r="AV2329" t="s">
        <v>36248</v>
      </c>
      <c r="AX2329" t="s">
        <v>36248</v>
      </c>
      <c r="AY2329" t="s">
        <v>36357</v>
      </c>
      <c r="BC2329" t="s">
        <v>36245</v>
      </c>
      <c r="BG2329">
        <v>98800000000</v>
      </c>
      <c r="BI2329" t="s">
        <v>45347</v>
      </c>
    </row>
    <row r="2330" spans="1:63" hidden="1" x14ac:dyDescent="0.35">
      <c r="A2330" t="s">
        <v>47910</v>
      </c>
      <c r="B2330" t="s">
        <v>47911</v>
      </c>
      <c r="C2330" s="5" t="s">
        <v>47912</v>
      </c>
      <c r="D2330" t="s">
        <v>37256</v>
      </c>
      <c r="E2330" t="s">
        <v>36398</v>
      </c>
      <c r="F2330" t="s">
        <v>45339</v>
      </c>
      <c r="G2330" t="s">
        <v>47913</v>
      </c>
      <c r="H2330" t="s">
        <v>36237</v>
      </c>
      <c r="I2330" t="s">
        <v>47914</v>
      </c>
      <c r="J2330" t="s">
        <v>36238</v>
      </c>
      <c r="R2330">
        <v>2050</v>
      </c>
      <c r="S2330" s="5" t="s">
        <v>45343</v>
      </c>
      <c r="T2330">
        <v>2020</v>
      </c>
      <c r="U2330" t="s">
        <v>36257</v>
      </c>
      <c r="V2330">
        <v>65</v>
      </c>
      <c r="W2330">
        <v>2010</v>
      </c>
      <c r="AC2330">
        <v>2030</v>
      </c>
      <c r="AD2330" t="s">
        <v>47915</v>
      </c>
      <c r="AE2330" t="s">
        <v>47916</v>
      </c>
      <c r="AF2330" t="s">
        <v>47917</v>
      </c>
      <c r="AG2330" t="s">
        <v>47918</v>
      </c>
      <c r="AH2330" t="s">
        <v>36277</v>
      </c>
      <c r="AM2330" t="s">
        <v>36248</v>
      </c>
      <c r="AN2330" t="s">
        <v>36248</v>
      </c>
      <c r="AO2330" t="s">
        <v>45396</v>
      </c>
      <c r="AP2330" t="s">
        <v>36237</v>
      </c>
      <c r="AQ2330" t="s">
        <v>47919</v>
      </c>
      <c r="AR2330" t="s">
        <v>36248</v>
      </c>
      <c r="AS2330" t="s">
        <v>36571</v>
      </c>
      <c r="AT2330" t="s">
        <v>36311</v>
      </c>
      <c r="AU2330" t="s">
        <v>36248</v>
      </c>
      <c r="AV2330" t="s">
        <v>36245</v>
      </c>
      <c r="AW2330" t="s">
        <v>47920</v>
      </c>
      <c r="AX2330" t="s">
        <v>36245</v>
      </c>
      <c r="BB2330" t="s">
        <v>36237</v>
      </c>
      <c r="BC2330" t="s">
        <v>37195</v>
      </c>
      <c r="BD2330" t="s">
        <v>47921</v>
      </c>
      <c r="BG2330">
        <v>13960000000</v>
      </c>
      <c r="BI2330" t="s">
        <v>45371</v>
      </c>
      <c r="BK2330">
        <v>19100</v>
      </c>
    </row>
    <row r="2331" spans="1:63" hidden="1" x14ac:dyDescent="0.35">
      <c r="A2331" t="s">
        <v>47922</v>
      </c>
      <c r="B2331" t="s">
        <v>47923</v>
      </c>
      <c r="C2331" s="5" t="s">
        <v>47924</v>
      </c>
      <c r="D2331" t="s">
        <v>36784</v>
      </c>
      <c r="E2331" t="s">
        <v>36432</v>
      </c>
      <c r="F2331" t="s">
        <v>45339</v>
      </c>
      <c r="G2331" t="s">
        <v>47925</v>
      </c>
      <c r="H2331" t="s">
        <v>36237</v>
      </c>
      <c r="I2331" t="s">
        <v>47926</v>
      </c>
      <c r="J2331" t="s">
        <v>36238</v>
      </c>
      <c r="R2331">
        <v>2050</v>
      </c>
      <c r="S2331" s="5" t="s">
        <v>45343</v>
      </c>
      <c r="T2331">
        <v>2021</v>
      </c>
      <c r="U2331" t="s">
        <v>36271</v>
      </c>
      <c r="AB2331" t="s">
        <v>47927</v>
      </c>
      <c r="AC2331">
        <v>2030</v>
      </c>
      <c r="AD2331" t="s">
        <v>47928</v>
      </c>
      <c r="AE2331" t="s">
        <v>47928</v>
      </c>
      <c r="AF2331" t="s">
        <v>47929</v>
      </c>
      <c r="AG2331" t="s">
        <v>47930</v>
      </c>
      <c r="AH2331" t="s">
        <v>36277</v>
      </c>
      <c r="AM2331" t="s">
        <v>36248</v>
      </c>
      <c r="AN2331" t="s">
        <v>36248</v>
      </c>
      <c r="AO2331" t="s">
        <v>36248</v>
      </c>
      <c r="AP2331" t="s">
        <v>36237</v>
      </c>
      <c r="AQ2331" t="s">
        <v>47931</v>
      </c>
      <c r="AR2331" t="s">
        <v>36237</v>
      </c>
      <c r="AT2331" t="s">
        <v>36263</v>
      </c>
      <c r="AU2331" t="s">
        <v>36237</v>
      </c>
      <c r="AV2331" t="s">
        <v>36245</v>
      </c>
      <c r="AW2331" t="s">
        <v>47932</v>
      </c>
      <c r="AX2331" t="s">
        <v>36245</v>
      </c>
      <c r="BB2331" t="s">
        <v>36237</v>
      </c>
      <c r="BC2331" t="s">
        <v>36237</v>
      </c>
      <c r="BG2331">
        <v>20000000000</v>
      </c>
      <c r="BI2331" t="s">
        <v>45363</v>
      </c>
      <c r="BK2331">
        <v>61975</v>
      </c>
    </row>
    <row r="2332" spans="1:63" hidden="1" x14ac:dyDescent="0.35">
      <c r="A2332" t="s">
        <v>47933</v>
      </c>
      <c r="B2332" t="s">
        <v>47934</v>
      </c>
      <c r="C2332" s="5" t="s">
        <v>47935</v>
      </c>
      <c r="D2332" t="s">
        <v>37256</v>
      </c>
      <c r="E2332" t="s">
        <v>36398</v>
      </c>
      <c r="F2332" t="s">
        <v>45339</v>
      </c>
      <c r="G2332" t="s">
        <v>47936</v>
      </c>
      <c r="H2332" t="s">
        <v>36237</v>
      </c>
      <c r="I2332" t="s">
        <v>47937</v>
      </c>
      <c r="J2332" t="s">
        <v>36238</v>
      </c>
      <c r="R2332">
        <v>2050</v>
      </c>
      <c r="S2332" s="5" t="s">
        <v>36454</v>
      </c>
      <c r="T2332">
        <v>2022</v>
      </c>
      <c r="U2332" t="s">
        <v>36257</v>
      </c>
      <c r="V2332">
        <v>80</v>
      </c>
      <c r="W2332">
        <v>2000</v>
      </c>
      <c r="AC2332">
        <v>2030</v>
      </c>
      <c r="AD2332" t="s">
        <v>47938</v>
      </c>
      <c r="AE2332" t="s">
        <v>47939</v>
      </c>
      <c r="AF2332" t="s">
        <v>47940</v>
      </c>
      <c r="AG2332" t="s">
        <v>47941</v>
      </c>
      <c r="AH2332" t="s">
        <v>36245</v>
      </c>
      <c r="AM2332" t="s">
        <v>36248</v>
      </c>
      <c r="AN2332" t="s">
        <v>36248</v>
      </c>
      <c r="AO2332" t="s">
        <v>36245</v>
      </c>
      <c r="AP2332" t="s">
        <v>36237</v>
      </c>
      <c r="AQ2332" t="s">
        <v>47942</v>
      </c>
      <c r="AR2332" t="s">
        <v>36248</v>
      </c>
      <c r="AS2332" t="s">
        <v>36943</v>
      </c>
      <c r="AT2332" t="s">
        <v>36311</v>
      </c>
      <c r="AU2332" t="s">
        <v>36248</v>
      </c>
      <c r="AV2332" t="s">
        <v>36245</v>
      </c>
      <c r="AW2332" t="s">
        <v>47943</v>
      </c>
      <c r="AX2332" t="s">
        <v>36248</v>
      </c>
      <c r="AY2332" t="s">
        <v>36357</v>
      </c>
      <c r="BB2332" t="s">
        <v>36237</v>
      </c>
      <c r="BC2332" t="s">
        <v>36313</v>
      </c>
      <c r="BD2332" t="s">
        <v>47944</v>
      </c>
      <c r="BG2332">
        <v>16620000000</v>
      </c>
      <c r="BI2332" t="s">
        <v>45771</v>
      </c>
      <c r="BJ2332" t="s">
        <v>46706</v>
      </c>
      <c r="BK2332">
        <v>17408</v>
      </c>
    </row>
    <row r="2333" spans="1:63" hidden="1" x14ac:dyDescent="0.35">
      <c r="A2333" t="s">
        <v>47945</v>
      </c>
      <c r="B2333" t="s">
        <v>47946</v>
      </c>
      <c r="C2333" s="5" t="s">
        <v>47947</v>
      </c>
      <c r="D2333" t="s">
        <v>36784</v>
      </c>
      <c r="E2333" t="s">
        <v>36432</v>
      </c>
      <c r="F2333" t="s">
        <v>45339</v>
      </c>
      <c r="G2333" t="s">
        <v>47948</v>
      </c>
      <c r="H2333" t="s">
        <v>36237</v>
      </c>
      <c r="I2333" t="s">
        <v>47949</v>
      </c>
      <c r="J2333" t="s">
        <v>36318</v>
      </c>
      <c r="R2333">
        <v>2050</v>
      </c>
      <c r="S2333" s="5" t="s">
        <v>45343</v>
      </c>
      <c r="T2333">
        <v>2021</v>
      </c>
      <c r="U2333" t="s">
        <v>36918</v>
      </c>
      <c r="AD2333" t="s">
        <v>47950</v>
      </c>
      <c r="AF2333" t="s">
        <v>47951</v>
      </c>
      <c r="AG2333" t="s">
        <v>47952</v>
      </c>
      <c r="AH2333" t="s">
        <v>36261</v>
      </c>
      <c r="AM2333" t="s">
        <v>36248</v>
      </c>
      <c r="AN2333" t="s">
        <v>36248</v>
      </c>
      <c r="AO2333" t="s">
        <v>36248</v>
      </c>
      <c r="AP2333" t="s">
        <v>36237</v>
      </c>
      <c r="AQ2333" t="s">
        <v>47953</v>
      </c>
      <c r="AR2333" t="s">
        <v>36237</v>
      </c>
      <c r="AT2333" t="s">
        <v>36263</v>
      </c>
      <c r="AU2333" t="s">
        <v>36237</v>
      </c>
      <c r="AV2333" t="s">
        <v>36237</v>
      </c>
      <c r="AX2333" t="s">
        <v>36245</v>
      </c>
      <c r="BB2333" t="s">
        <v>36237</v>
      </c>
      <c r="BC2333" t="s">
        <v>36237</v>
      </c>
      <c r="BG2333">
        <v>43600000000</v>
      </c>
      <c r="BI2333" t="s">
        <v>45422</v>
      </c>
      <c r="BK2333">
        <v>65662</v>
      </c>
    </row>
    <row r="2334" spans="1:63" hidden="1" x14ac:dyDescent="0.35">
      <c r="A2334" t="s">
        <v>47954</v>
      </c>
      <c r="B2334" t="s">
        <v>47955</v>
      </c>
      <c r="C2334" s="5" t="s">
        <v>47956</v>
      </c>
      <c r="D2334" t="s">
        <v>36602</v>
      </c>
      <c r="E2334" t="s">
        <v>36302</v>
      </c>
      <c r="F2334" t="s">
        <v>45339</v>
      </c>
      <c r="G2334" t="s">
        <v>47957</v>
      </c>
      <c r="H2334" t="s">
        <v>36237</v>
      </c>
      <c r="I2334" t="s">
        <v>47958</v>
      </c>
      <c r="J2334" t="s">
        <v>36238</v>
      </c>
      <c r="R2334">
        <v>2050</v>
      </c>
      <c r="S2334" s="5" t="s">
        <v>36454</v>
      </c>
      <c r="T2334">
        <v>2021</v>
      </c>
      <c r="U2334" t="s">
        <v>36257</v>
      </c>
      <c r="V2334">
        <v>40</v>
      </c>
      <c r="W2334">
        <v>2019</v>
      </c>
      <c r="AC2334">
        <v>2030</v>
      </c>
      <c r="AD2334" t="s">
        <v>47959</v>
      </c>
      <c r="AE2334" t="s">
        <v>47960</v>
      </c>
      <c r="AF2334" t="s">
        <v>47961</v>
      </c>
      <c r="AG2334" t="s">
        <v>47962</v>
      </c>
      <c r="AH2334" t="s">
        <v>36261</v>
      </c>
      <c r="AM2334" t="s">
        <v>36248</v>
      </c>
      <c r="AN2334" t="s">
        <v>36248</v>
      </c>
      <c r="AO2334" t="s">
        <v>36248</v>
      </c>
      <c r="AP2334" t="s">
        <v>36237</v>
      </c>
      <c r="AQ2334" t="s">
        <v>47963</v>
      </c>
      <c r="AR2334" t="s">
        <v>36248</v>
      </c>
      <c r="AS2334" t="s">
        <v>37925</v>
      </c>
      <c r="AT2334" t="s">
        <v>36311</v>
      </c>
      <c r="AU2334" t="s">
        <v>36237</v>
      </c>
      <c r="AV2334" t="s">
        <v>36245</v>
      </c>
      <c r="AX2334" t="s">
        <v>36248</v>
      </c>
      <c r="AY2334" t="s">
        <v>36357</v>
      </c>
      <c r="BC2334" t="s">
        <v>36406</v>
      </c>
      <c r="BD2334" t="s">
        <v>47964</v>
      </c>
      <c r="BG2334">
        <v>12700000000</v>
      </c>
      <c r="BI2334" t="s">
        <v>45422</v>
      </c>
      <c r="BK2334">
        <v>30399</v>
      </c>
    </row>
    <row r="2335" spans="1:63" hidden="1" x14ac:dyDescent="0.35">
      <c r="A2335" t="s">
        <v>47965</v>
      </c>
      <c r="B2335" t="s">
        <v>47966</v>
      </c>
      <c r="C2335" s="5" t="s">
        <v>47967</v>
      </c>
      <c r="D2335" t="s">
        <v>37256</v>
      </c>
      <c r="E2335" t="s">
        <v>36398</v>
      </c>
      <c r="F2335" t="s">
        <v>45339</v>
      </c>
      <c r="G2335" t="s">
        <v>47968</v>
      </c>
      <c r="H2335" t="s">
        <v>36237</v>
      </c>
      <c r="I2335" t="s">
        <v>47969</v>
      </c>
      <c r="J2335" t="s">
        <v>36238</v>
      </c>
      <c r="R2335">
        <v>2050</v>
      </c>
      <c r="S2335" s="5" t="s">
        <v>45343</v>
      </c>
      <c r="T2335">
        <v>2020</v>
      </c>
      <c r="U2335" t="s">
        <v>36257</v>
      </c>
      <c r="V2335">
        <v>27.5</v>
      </c>
      <c r="W2335">
        <v>2019</v>
      </c>
      <c r="AC2335">
        <v>2030</v>
      </c>
      <c r="AD2335" t="s">
        <v>47970</v>
      </c>
      <c r="AG2335" t="s">
        <v>47971</v>
      </c>
      <c r="AH2335" t="s">
        <v>36277</v>
      </c>
      <c r="AM2335" t="s">
        <v>36248</v>
      </c>
      <c r="AN2335" t="s">
        <v>36248</v>
      </c>
      <c r="AO2335" t="s">
        <v>36245</v>
      </c>
      <c r="AP2335" t="s">
        <v>36237</v>
      </c>
      <c r="AR2335" t="s">
        <v>36237</v>
      </c>
      <c r="AT2335" t="s">
        <v>36311</v>
      </c>
      <c r="AU2335" t="s">
        <v>36237</v>
      </c>
      <c r="AV2335" t="s">
        <v>36245</v>
      </c>
      <c r="AX2335" t="s">
        <v>36248</v>
      </c>
      <c r="AY2335" t="s">
        <v>36357</v>
      </c>
      <c r="BB2335" t="s">
        <v>36237</v>
      </c>
      <c r="BC2335" t="s">
        <v>36250</v>
      </c>
      <c r="BG2335">
        <v>11400000000</v>
      </c>
      <c r="BI2335" t="s">
        <v>45422</v>
      </c>
      <c r="BK2335">
        <v>39103</v>
      </c>
    </row>
    <row r="2336" spans="1:63" hidden="1" x14ac:dyDescent="0.35">
      <c r="A2336" t="s">
        <v>47972</v>
      </c>
      <c r="B2336" t="s">
        <v>47973</v>
      </c>
      <c r="C2336" s="5" t="s">
        <v>47974</v>
      </c>
      <c r="D2336" t="s">
        <v>36514</v>
      </c>
      <c r="E2336" t="s">
        <v>36302</v>
      </c>
      <c r="F2336" t="s">
        <v>45339</v>
      </c>
      <c r="G2336" t="s">
        <v>47975</v>
      </c>
      <c r="H2336" t="s">
        <v>36248</v>
      </c>
      <c r="I2336" t="s">
        <v>47976</v>
      </c>
      <c r="J2336" t="s">
        <v>36303</v>
      </c>
      <c r="R2336">
        <v>2040</v>
      </c>
      <c r="S2336" s="5" t="s">
        <v>45343</v>
      </c>
      <c r="T2336">
        <v>2021</v>
      </c>
      <c r="U2336" t="s">
        <v>36257</v>
      </c>
      <c r="V2336">
        <v>50</v>
      </c>
      <c r="W2336">
        <v>2019</v>
      </c>
      <c r="AC2336">
        <v>2030</v>
      </c>
      <c r="AD2336" t="s">
        <v>47977</v>
      </c>
      <c r="AE2336" t="s">
        <v>47978</v>
      </c>
      <c r="AF2336" t="s">
        <v>47979</v>
      </c>
      <c r="AG2336" t="s">
        <v>47980</v>
      </c>
      <c r="AH2336" t="s">
        <v>36277</v>
      </c>
      <c r="AM2336" t="s">
        <v>36248</v>
      </c>
      <c r="AN2336" t="s">
        <v>36248</v>
      </c>
      <c r="AO2336" t="s">
        <v>36248</v>
      </c>
      <c r="AP2336" t="s">
        <v>36237</v>
      </c>
      <c r="AQ2336" t="s">
        <v>47981</v>
      </c>
      <c r="AR2336" t="s">
        <v>36248</v>
      </c>
      <c r="AS2336" t="s">
        <v>37076</v>
      </c>
      <c r="AT2336" t="s">
        <v>36311</v>
      </c>
      <c r="AU2336" t="s">
        <v>36237</v>
      </c>
      <c r="AV2336" t="s">
        <v>36248</v>
      </c>
      <c r="AW2336" t="s">
        <v>47982</v>
      </c>
      <c r="AX2336" t="s">
        <v>36245</v>
      </c>
      <c r="BB2336" t="s">
        <v>36237</v>
      </c>
      <c r="BC2336" t="s">
        <v>37195</v>
      </c>
      <c r="BD2336" t="s">
        <v>47983</v>
      </c>
      <c r="BG2336">
        <v>15600000000</v>
      </c>
      <c r="BI2336" t="s">
        <v>45371</v>
      </c>
      <c r="BJ2336" t="s">
        <v>45910</v>
      </c>
      <c r="BK2336">
        <v>19792</v>
      </c>
    </row>
    <row r="2337" spans="1:63" hidden="1" x14ac:dyDescent="0.35">
      <c r="A2337" t="s">
        <v>47984</v>
      </c>
      <c r="B2337" t="s">
        <v>47985</v>
      </c>
      <c r="C2337" s="5" t="s">
        <v>47986</v>
      </c>
      <c r="D2337" t="s">
        <v>36410</v>
      </c>
      <c r="E2337" t="s">
        <v>36302</v>
      </c>
      <c r="F2337" t="s">
        <v>45339</v>
      </c>
      <c r="G2337" t="s">
        <v>47987</v>
      </c>
      <c r="H2337" t="s">
        <v>36248</v>
      </c>
      <c r="I2337" t="s">
        <v>47988</v>
      </c>
      <c r="J2337" t="s">
        <v>36238</v>
      </c>
      <c r="R2337">
        <v>2050</v>
      </c>
      <c r="S2337" s="5" t="s">
        <v>45343</v>
      </c>
      <c r="T2337">
        <v>2020</v>
      </c>
      <c r="U2337" t="s">
        <v>36271</v>
      </c>
      <c r="AB2337" t="s">
        <v>47989</v>
      </c>
      <c r="AC2337">
        <v>2021</v>
      </c>
      <c r="AD2337" t="s">
        <v>47990</v>
      </c>
      <c r="AE2337" t="s">
        <v>47989</v>
      </c>
      <c r="AG2337" t="s">
        <v>47991</v>
      </c>
      <c r="AH2337" t="s">
        <v>36277</v>
      </c>
      <c r="AM2337" t="s">
        <v>36245</v>
      </c>
      <c r="AN2337" t="s">
        <v>36245</v>
      </c>
      <c r="AO2337" t="s">
        <v>36245</v>
      </c>
      <c r="AP2337" t="s">
        <v>36237</v>
      </c>
      <c r="AR2337" t="s">
        <v>36237</v>
      </c>
      <c r="AT2337" t="s">
        <v>36247</v>
      </c>
      <c r="AU2337" t="s">
        <v>36237</v>
      </c>
      <c r="AV2337" t="s">
        <v>36245</v>
      </c>
      <c r="AX2337" t="s">
        <v>36248</v>
      </c>
      <c r="AY2337" t="s">
        <v>36357</v>
      </c>
      <c r="BB2337" t="s">
        <v>36237</v>
      </c>
      <c r="BC2337" t="s">
        <v>36245</v>
      </c>
      <c r="BG2337">
        <v>42700000000</v>
      </c>
      <c r="BI2337" t="s">
        <v>45422</v>
      </c>
      <c r="BK2337">
        <v>15401</v>
      </c>
    </row>
    <row r="2338" spans="1:63" hidden="1" x14ac:dyDescent="0.35">
      <c r="A2338" t="s">
        <v>47992</v>
      </c>
      <c r="B2338" t="s">
        <v>47993</v>
      </c>
      <c r="C2338" s="5" t="s">
        <v>47994</v>
      </c>
      <c r="D2338" t="s">
        <v>36576</v>
      </c>
      <c r="E2338" t="s">
        <v>36302</v>
      </c>
      <c r="F2338" t="s">
        <v>45339</v>
      </c>
      <c r="G2338" t="s">
        <v>47995</v>
      </c>
      <c r="H2338" t="s">
        <v>36248</v>
      </c>
      <c r="I2338" t="s">
        <v>47996</v>
      </c>
      <c r="J2338" t="s">
        <v>36318</v>
      </c>
      <c r="R2338">
        <v>2050</v>
      </c>
      <c r="S2338" s="5" t="s">
        <v>45343</v>
      </c>
      <c r="T2338">
        <v>2020</v>
      </c>
      <c r="U2338" t="s">
        <v>36271</v>
      </c>
      <c r="AB2338" t="s">
        <v>47997</v>
      </c>
      <c r="AD2338" t="s">
        <v>47998</v>
      </c>
      <c r="AF2338" t="s">
        <v>47999</v>
      </c>
      <c r="AG2338" t="s">
        <v>48000</v>
      </c>
      <c r="AH2338" t="s">
        <v>36277</v>
      </c>
      <c r="AM2338" t="s">
        <v>36248</v>
      </c>
      <c r="AN2338" t="s">
        <v>36248</v>
      </c>
      <c r="AO2338" t="s">
        <v>36245</v>
      </c>
      <c r="AP2338" t="s">
        <v>36237</v>
      </c>
      <c r="AR2338" t="s">
        <v>36248</v>
      </c>
      <c r="AT2338" t="s">
        <v>36247</v>
      </c>
      <c r="AU2338" t="s">
        <v>36237</v>
      </c>
      <c r="AV2338" t="s">
        <v>36248</v>
      </c>
      <c r="AW2338" t="s">
        <v>48001</v>
      </c>
      <c r="AX2338" t="s">
        <v>36248</v>
      </c>
      <c r="AY2338" t="s">
        <v>36357</v>
      </c>
      <c r="BB2338" t="s">
        <v>36237</v>
      </c>
      <c r="BC2338" t="s">
        <v>36245</v>
      </c>
      <c r="BD2338" t="s">
        <v>48002</v>
      </c>
      <c r="BG2338">
        <v>38300000000</v>
      </c>
      <c r="BI2338" t="s">
        <v>45422</v>
      </c>
      <c r="BK2338">
        <v>126973</v>
      </c>
    </row>
    <row r="2339" spans="1:63" hidden="1" x14ac:dyDescent="0.35">
      <c r="A2339" t="s">
        <v>48003</v>
      </c>
      <c r="B2339" t="s">
        <v>48004</v>
      </c>
      <c r="C2339" s="5" t="s">
        <v>48005</v>
      </c>
      <c r="D2339" t="s">
        <v>36784</v>
      </c>
      <c r="E2339" t="s">
        <v>36432</v>
      </c>
      <c r="F2339" t="s">
        <v>45339</v>
      </c>
      <c r="G2339" t="s">
        <v>48006</v>
      </c>
      <c r="H2339" t="s">
        <v>36248</v>
      </c>
      <c r="I2339" t="s">
        <v>48007</v>
      </c>
      <c r="J2339" t="s">
        <v>36238</v>
      </c>
      <c r="R2339">
        <v>2055</v>
      </c>
      <c r="S2339" s="5" t="s">
        <v>45343</v>
      </c>
      <c r="T2339">
        <v>2020</v>
      </c>
      <c r="U2339" t="s">
        <v>36433</v>
      </c>
      <c r="V2339">
        <v>33</v>
      </c>
      <c r="W2339">
        <v>2005</v>
      </c>
      <c r="X2339" t="s">
        <v>48008</v>
      </c>
      <c r="AC2339">
        <v>2030</v>
      </c>
      <c r="AD2339" t="s">
        <v>48009</v>
      </c>
      <c r="AE2339" t="s">
        <v>48010</v>
      </c>
      <c r="AF2339" t="s">
        <v>48011</v>
      </c>
      <c r="AG2339" t="s">
        <v>48012</v>
      </c>
      <c r="AH2339" t="s">
        <v>36245</v>
      </c>
      <c r="AM2339" t="s">
        <v>36245</v>
      </c>
      <c r="AN2339" t="s">
        <v>36245</v>
      </c>
      <c r="AO2339" t="s">
        <v>36245</v>
      </c>
      <c r="AP2339" t="s">
        <v>36237</v>
      </c>
      <c r="AR2339" t="s">
        <v>36248</v>
      </c>
      <c r="AT2339" t="s">
        <v>36311</v>
      </c>
      <c r="AU2339" t="s">
        <v>36248</v>
      </c>
      <c r="AV2339" t="s">
        <v>36248</v>
      </c>
      <c r="AX2339" t="s">
        <v>36248</v>
      </c>
      <c r="AY2339" t="s">
        <v>37078</v>
      </c>
      <c r="BB2339" t="s">
        <v>36237</v>
      </c>
      <c r="BC2339" t="s">
        <v>36245</v>
      </c>
      <c r="BG2339">
        <v>26000000000</v>
      </c>
      <c r="BI2339" t="s">
        <v>45371</v>
      </c>
      <c r="BK2339">
        <v>44947</v>
      </c>
    </row>
    <row r="2340" spans="1:63" hidden="1" x14ac:dyDescent="0.35">
      <c r="A2340" t="s">
        <v>48013</v>
      </c>
      <c r="B2340" t="s">
        <v>48014</v>
      </c>
      <c r="C2340" s="5" t="s">
        <v>48015</v>
      </c>
      <c r="D2340" t="s">
        <v>36784</v>
      </c>
      <c r="E2340" t="s">
        <v>36432</v>
      </c>
      <c r="F2340" t="s">
        <v>45339</v>
      </c>
      <c r="G2340" t="s">
        <v>48016</v>
      </c>
      <c r="H2340" t="s">
        <v>36237</v>
      </c>
      <c r="I2340" t="s">
        <v>48017</v>
      </c>
      <c r="J2340" t="s">
        <v>36318</v>
      </c>
      <c r="R2340">
        <v>2050</v>
      </c>
      <c r="S2340" s="5" t="s">
        <v>45343</v>
      </c>
      <c r="T2340">
        <v>2021</v>
      </c>
      <c r="U2340" t="s">
        <v>36257</v>
      </c>
      <c r="V2340">
        <v>50</v>
      </c>
      <c r="W2340">
        <v>2011</v>
      </c>
      <c r="AC2340">
        <v>2030</v>
      </c>
      <c r="AD2340" t="s">
        <v>48018</v>
      </c>
      <c r="AE2340" t="s">
        <v>48019</v>
      </c>
      <c r="AF2340" t="s">
        <v>48020</v>
      </c>
      <c r="AG2340" t="s">
        <v>48021</v>
      </c>
      <c r="AH2340" t="s">
        <v>36261</v>
      </c>
      <c r="AM2340" t="s">
        <v>36248</v>
      </c>
      <c r="AN2340" t="s">
        <v>36248</v>
      </c>
      <c r="AO2340" t="s">
        <v>45396</v>
      </c>
      <c r="AP2340" t="s">
        <v>36237</v>
      </c>
      <c r="AR2340" t="s">
        <v>36248</v>
      </c>
      <c r="AS2340" t="s">
        <v>36751</v>
      </c>
      <c r="AT2340" t="s">
        <v>36311</v>
      </c>
      <c r="AU2340" t="s">
        <v>36237</v>
      </c>
      <c r="AV2340" t="s">
        <v>36245</v>
      </c>
      <c r="AX2340" t="s">
        <v>36245</v>
      </c>
      <c r="BB2340" t="s">
        <v>36237</v>
      </c>
      <c r="BC2340" t="s">
        <v>36250</v>
      </c>
      <c r="BD2340" t="s">
        <v>48022</v>
      </c>
      <c r="BG2340">
        <v>28000000000</v>
      </c>
      <c r="BI2340" t="s">
        <v>45347</v>
      </c>
      <c r="BK2340">
        <v>143589</v>
      </c>
    </row>
    <row r="2341" spans="1:63" hidden="1" x14ac:dyDescent="0.35">
      <c r="A2341" t="s">
        <v>48023</v>
      </c>
      <c r="B2341" t="s">
        <v>48024</v>
      </c>
      <c r="C2341" s="5" t="s">
        <v>34110</v>
      </c>
      <c r="D2341" t="s">
        <v>36745</v>
      </c>
      <c r="E2341" t="s">
        <v>36302</v>
      </c>
      <c r="F2341" t="s">
        <v>45339</v>
      </c>
      <c r="G2341" t="s">
        <v>48025</v>
      </c>
      <c r="H2341" t="s">
        <v>36248</v>
      </c>
      <c r="I2341" t="s">
        <v>48026</v>
      </c>
      <c r="J2341" t="s">
        <v>36318</v>
      </c>
      <c r="R2341">
        <v>2030</v>
      </c>
      <c r="S2341" s="5" t="s">
        <v>45343</v>
      </c>
      <c r="T2341">
        <v>2021</v>
      </c>
      <c r="U2341" t="s">
        <v>36257</v>
      </c>
      <c r="V2341">
        <v>50</v>
      </c>
      <c r="W2341">
        <v>2018</v>
      </c>
      <c r="AD2341" t="s">
        <v>48027</v>
      </c>
      <c r="AE2341" t="s">
        <v>48028</v>
      </c>
      <c r="AF2341" t="s">
        <v>48029</v>
      </c>
      <c r="AG2341" t="s">
        <v>48030</v>
      </c>
      <c r="AH2341" t="s">
        <v>36261</v>
      </c>
      <c r="AM2341" t="s">
        <v>36248</v>
      </c>
      <c r="AN2341" t="s">
        <v>36248</v>
      </c>
      <c r="AO2341" t="s">
        <v>45396</v>
      </c>
      <c r="AP2341" t="s">
        <v>36237</v>
      </c>
      <c r="AQ2341" t="s">
        <v>48031</v>
      </c>
      <c r="AR2341" t="s">
        <v>36248</v>
      </c>
      <c r="AS2341" t="s">
        <v>36679</v>
      </c>
      <c r="AT2341" t="s">
        <v>36311</v>
      </c>
      <c r="AU2341" t="s">
        <v>36248</v>
      </c>
      <c r="AV2341" t="s">
        <v>36237</v>
      </c>
      <c r="AW2341" t="s">
        <v>48032</v>
      </c>
      <c r="AX2341" t="s">
        <v>36248</v>
      </c>
      <c r="AY2341" t="s">
        <v>36357</v>
      </c>
      <c r="BB2341" t="s">
        <v>36248</v>
      </c>
      <c r="BD2341" t="s">
        <v>48033</v>
      </c>
      <c r="BG2341">
        <v>17900000000</v>
      </c>
      <c r="BI2341" t="s">
        <v>45347</v>
      </c>
      <c r="BK2341">
        <v>101000</v>
      </c>
    </row>
    <row r="2342" spans="1:63" hidden="1" x14ac:dyDescent="0.35">
      <c r="A2342" t="s">
        <v>48034</v>
      </c>
      <c r="B2342" t="s">
        <v>48035</v>
      </c>
      <c r="C2342" s="5" t="s">
        <v>48036</v>
      </c>
      <c r="D2342" t="s">
        <v>36655</v>
      </c>
      <c r="E2342" t="s">
        <v>36302</v>
      </c>
      <c r="F2342" t="s">
        <v>45339</v>
      </c>
      <c r="G2342" t="s">
        <v>48037</v>
      </c>
      <c r="H2342" t="s">
        <v>36237</v>
      </c>
      <c r="I2342" t="s">
        <v>48038</v>
      </c>
      <c r="J2342" t="s">
        <v>36238</v>
      </c>
      <c r="R2342">
        <v>2050</v>
      </c>
      <c r="S2342" s="5" t="s">
        <v>45343</v>
      </c>
      <c r="T2342">
        <v>2020</v>
      </c>
      <c r="U2342" t="s">
        <v>36257</v>
      </c>
      <c r="V2342">
        <v>10</v>
      </c>
      <c r="W2342">
        <v>2019</v>
      </c>
      <c r="AC2342">
        <v>2025</v>
      </c>
      <c r="AD2342" t="s">
        <v>48039</v>
      </c>
      <c r="AE2342" t="s">
        <v>48040</v>
      </c>
      <c r="AF2342" t="s">
        <v>48041</v>
      </c>
      <c r="AG2342" t="s">
        <v>48042</v>
      </c>
      <c r="AH2342" t="s">
        <v>36261</v>
      </c>
      <c r="AM2342" t="s">
        <v>36248</v>
      </c>
      <c r="AN2342" t="s">
        <v>36248</v>
      </c>
      <c r="AO2342" t="s">
        <v>36248</v>
      </c>
      <c r="AP2342" t="s">
        <v>36237</v>
      </c>
      <c r="AQ2342" t="s">
        <v>48043</v>
      </c>
      <c r="AR2342" t="s">
        <v>36248</v>
      </c>
      <c r="AS2342" t="s">
        <v>36571</v>
      </c>
      <c r="AT2342" t="s">
        <v>36311</v>
      </c>
      <c r="AU2342" t="s">
        <v>36248</v>
      </c>
      <c r="AV2342" t="s">
        <v>36245</v>
      </c>
      <c r="AW2342" t="s">
        <v>48044</v>
      </c>
      <c r="AX2342" t="s">
        <v>36248</v>
      </c>
      <c r="AY2342" t="s">
        <v>38557</v>
      </c>
      <c r="BA2342" t="s">
        <v>48045</v>
      </c>
      <c r="BB2342" t="s">
        <v>36237</v>
      </c>
      <c r="BC2342" t="s">
        <v>36313</v>
      </c>
      <c r="BD2342" t="s">
        <v>48046</v>
      </c>
      <c r="BG2342">
        <v>271600000000</v>
      </c>
      <c r="BI2342" t="s">
        <v>45921</v>
      </c>
      <c r="BK2342">
        <v>70100</v>
      </c>
    </row>
    <row r="2343" spans="1:63" hidden="1" x14ac:dyDescent="0.35">
      <c r="A2343" t="s">
        <v>48047</v>
      </c>
      <c r="B2343" t="s">
        <v>48048</v>
      </c>
      <c r="C2343" s="5" t="s">
        <v>48049</v>
      </c>
      <c r="D2343" t="s">
        <v>36784</v>
      </c>
      <c r="E2343" t="s">
        <v>36432</v>
      </c>
      <c r="F2343" t="s">
        <v>45339</v>
      </c>
      <c r="G2343" t="s">
        <v>48050</v>
      </c>
      <c r="H2343" t="s">
        <v>36237</v>
      </c>
      <c r="I2343" t="s">
        <v>48051</v>
      </c>
      <c r="J2343" t="s">
        <v>36238</v>
      </c>
      <c r="R2343">
        <v>2050</v>
      </c>
      <c r="S2343" s="5" t="s">
        <v>45343</v>
      </c>
      <c r="T2343">
        <v>2022</v>
      </c>
      <c r="U2343" t="s">
        <v>36257</v>
      </c>
      <c r="V2343">
        <v>30</v>
      </c>
      <c r="W2343">
        <v>2018</v>
      </c>
      <c r="AC2343">
        <v>2030</v>
      </c>
      <c r="AD2343" t="s">
        <v>48052</v>
      </c>
      <c r="AF2343" t="s">
        <v>48053</v>
      </c>
      <c r="AG2343" t="s">
        <v>48054</v>
      </c>
      <c r="AH2343" t="s">
        <v>36277</v>
      </c>
      <c r="AM2343" t="s">
        <v>36248</v>
      </c>
      <c r="AN2343" t="s">
        <v>36248</v>
      </c>
      <c r="AO2343" t="s">
        <v>45396</v>
      </c>
      <c r="AP2343" t="s">
        <v>36237</v>
      </c>
      <c r="AR2343" t="s">
        <v>36237</v>
      </c>
      <c r="AT2343" t="s">
        <v>36311</v>
      </c>
      <c r="AU2343" t="s">
        <v>36237</v>
      </c>
      <c r="AV2343" t="s">
        <v>36248</v>
      </c>
      <c r="AW2343" t="s">
        <v>48055</v>
      </c>
      <c r="AX2343" t="s">
        <v>36248</v>
      </c>
      <c r="AY2343" t="s">
        <v>36357</v>
      </c>
      <c r="BB2343" t="s">
        <v>36237</v>
      </c>
      <c r="BC2343" t="s">
        <v>36406</v>
      </c>
      <c r="BD2343" t="s">
        <v>48056</v>
      </c>
      <c r="BG2343">
        <v>29600000000</v>
      </c>
      <c r="BI2343" t="s">
        <v>45422</v>
      </c>
      <c r="BK2343">
        <v>187041</v>
      </c>
    </row>
    <row r="2344" spans="1:63" hidden="1" x14ac:dyDescent="0.35">
      <c r="A2344" t="s">
        <v>48057</v>
      </c>
      <c r="B2344" t="s">
        <v>48058</v>
      </c>
      <c r="C2344" s="5" t="s">
        <v>48059</v>
      </c>
      <c r="D2344" t="s">
        <v>37698</v>
      </c>
      <c r="E2344" t="s">
        <v>36302</v>
      </c>
      <c r="F2344" t="s">
        <v>45339</v>
      </c>
      <c r="G2344" t="s">
        <v>48060</v>
      </c>
      <c r="H2344" t="s">
        <v>36237</v>
      </c>
      <c r="I2344" t="s">
        <v>48061</v>
      </c>
      <c r="J2344" t="s">
        <v>36238</v>
      </c>
      <c r="R2344">
        <v>2040</v>
      </c>
      <c r="S2344" s="5" t="s">
        <v>45343</v>
      </c>
      <c r="T2344">
        <v>2021</v>
      </c>
      <c r="U2344" t="s">
        <v>36271</v>
      </c>
      <c r="AB2344" t="s">
        <v>48062</v>
      </c>
      <c r="AD2344" t="s">
        <v>48063</v>
      </c>
      <c r="AF2344" t="s">
        <v>45345</v>
      </c>
      <c r="AG2344" t="s">
        <v>48064</v>
      </c>
      <c r="AH2344" t="s">
        <v>36277</v>
      </c>
      <c r="AM2344" t="s">
        <v>36248</v>
      </c>
      <c r="AN2344" t="s">
        <v>36248</v>
      </c>
      <c r="AO2344" t="s">
        <v>36248</v>
      </c>
      <c r="AP2344" t="s">
        <v>36237</v>
      </c>
      <c r="AQ2344" t="s">
        <v>48065</v>
      </c>
      <c r="AR2344" t="s">
        <v>36248</v>
      </c>
      <c r="AS2344" t="s">
        <v>36384</v>
      </c>
      <c r="AT2344" t="s">
        <v>36311</v>
      </c>
      <c r="AU2344" t="s">
        <v>36237</v>
      </c>
      <c r="AV2344" t="s">
        <v>36245</v>
      </c>
      <c r="AW2344" t="s">
        <v>48066</v>
      </c>
      <c r="AX2344" t="s">
        <v>36245</v>
      </c>
      <c r="BB2344" t="s">
        <v>36237</v>
      </c>
      <c r="BC2344" t="s">
        <v>36245</v>
      </c>
      <c r="BG2344">
        <v>15900000000</v>
      </c>
      <c r="BI2344" t="s">
        <v>45347</v>
      </c>
      <c r="BK2344">
        <v>24900</v>
      </c>
    </row>
    <row r="2345" spans="1:63" hidden="1" x14ac:dyDescent="0.35">
      <c r="A2345" t="s">
        <v>48067</v>
      </c>
      <c r="B2345" t="s">
        <v>48068</v>
      </c>
      <c r="C2345" s="5" t="s">
        <v>48069</v>
      </c>
      <c r="D2345" t="s">
        <v>37698</v>
      </c>
      <c r="E2345" t="s">
        <v>36302</v>
      </c>
      <c r="F2345" t="s">
        <v>45339</v>
      </c>
      <c r="G2345" t="s">
        <v>48070</v>
      </c>
      <c r="H2345" t="s">
        <v>36248</v>
      </c>
      <c r="I2345" t="s">
        <v>48071</v>
      </c>
      <c r="J2345" t="s">
        <v>36238</v>
      </c>
      <c r="R2345">
        <v>2050</v>
      </c>
      <c r="S2345" s="5" t="s">
        <v>45343</v>
      </c>
      <c r="T2345">
        <v>2021</v>
      </c>
      <c r="U2345" t="s">
        <v>36257</v>
      </c>
      <c r="V2345">
        <v>25</v>
      </c>
      <c r="W2345">
        <v>2019</v>
      </c>
      <c r="AC2345">
        <v>2025</v>
      </c>
      <c r="AD2345" t="s">
        <v>48072</v>
      </c>
      <c r="AE2345" t="s">
        <v>48073</v>
      </c>
      <c r="AF2345" t="s">
        <v>48074</v>
      </c>
      <c r="AG2345" t="s">
        <v>48075</v>
      </c>
      <c r="AH2345" t="s">
        <v>36245</v>
      </c>
      <c r="AM2345" t="s">
        <v>36245</v>
      </c>
      <c r="AN2345" t="s">
        <v>36245</v>
      </c>
      <c r="AO2345" t="s">
        <v>36248</v>
      </c>
      <c r="AP2345" t="s">
        <v>36237</v>
      </c>
      <c r="AQ2345" t="s">
        <v>48076</v>
      </c>
      <c r="AR2345" t="s">
        <v>36237</v>
      </c>
      <c r="AT2345" t="s">
        <v>36311</v>
      </c>
      <c r="AU2345" t="s">
        <v>36237</v>
      </c>
      <c r="AV2345" t="s">
        <v>36237</v>
      </c>
      <c r="AX2345" t="s">
        <v>36248</v>
      </c>
      <c r="AY2345" t="s">
        <v>36357</v>
      </c>
      <c r="BB2345" t="s">
        <v>36237</v>
      </c>
      <c r="BC2345" t="s">
        <v>36245</v>
      </c>
      <c r="BG2345">
        <v>21100000000</v>
      </c>
      <c r="BI2345" t="s">
        <v>45422</v>
      </c>
      <c r="BK2345">
        <v>14971</v>
      </c>
    </row>
    <row r="2346" spans="1:63" hidden="1" x14ac:dyDescent="0.35">
      <c r="A2346" t="s">
        <v>48077</v>
      </c>
      <c r="B2346" t="s">
        <v>48078</v>
      </c>
      <c r="C2346" s="5" t="s">
        <v>48079</v>
      </c>
      <c r="D2346" t="s">
        <v>36784</v>
      </c>
      <c r="E2346" t="s">
        <v>36432</v>
      </c>
      <c r="F2346" t="s">
        <v>45339</v>
      </c>
      <c r="G2346" t="s">
        <v>48080</v>
      </c>
      <c r="H2346" t="s">
        <v>36237</v>
      </c>
      <c r="I2346" t="s">
        <v>48081</v>
      </c>
      <c r="J2346" t="s">
        <v>36238</v>
      </c>
      <c r="R2346">
        <v>2050</v>
      </c>
      <c r="S2346" s="5" t="s">
        <v>36454</v>
      </c>
      <c r="T2346">
        <v>2020</v>
      </c>
      <c r="U2346" t="s">
        <v>36271</v>
      </c>
      <c r="AB2346" t="s">
        <v>48082</v>
      </c>
      <c r="AD2346" t="s">
        <v>48083</v>
      </c>
      <c r="AE2346" t="s">
        <v>41005</v>
      </c>
      <c r="AF2346" t="s">
        <v>48084</v>
      </c>
      <c r="AG2346" t="s">
        <v>48085</v>
      </c>
      <c r="AH2346" t="s">
        <v>36245</v>
      </c>
      <c r="AM2346" t="s">
        <v>36245</v>
      </c>
      <c r="AN2346" t="s">
        <v>36245</v>
      </c>
      <c r="AO2346" t="s">
        <v>36245</v>
      </c>
      <c r="AP2346" t="s">
        <v>36237</v>
      </c>
      <c r="AR2346" t="s">
        <v>36237</v>
      </c>
      <c r="AT2346" t="s">
        <v>36311</v>
      </c>
      <c r="AU2346" t="s">
        <v>36237</v>
      </c>
      <c r="AV2346" t="s">
        <v>36248</v>
      </c>
      <c r="AW2346" t="s">
        <v>48086</v>
      </c>
      <c r="AX2346" t="s">
        <v>36245</v>
      </c>
      <c r="BB2346" t="s">
        <v>36237</v>
      </c>
      <c r="BC2346" t="s">
        <v>36245</v>
      </c>
      <c r="BG2346">
        <v>22900000000</v>
      </c>
      <c r="BI2346" t="s">
        <v>45347</v>
      </c>
      <c r="BJ2346" t="s">
        <v>45745</v>
      </c>
      <c r="BK2346">
        <v>76484</v>
      </c>
    </row>
    <row r="2347" spans="1:63" hidden="1" x14ac:dyDescent="0.35">
      <c r="A2347" t="s">
        <v>48087</v>
      </c>
      <c r="B2347" t="s">
        <v>48088</v>
      </c>
      <c r="C2347" s="5" t="s">
        <v>48089</v>
      </c>
      <c r="D2347" t="s">
        <v>37256</v>
      </c>
      <c r="E2347" t="s">
        <v>36398</v>
      </c>
      <c r="F2347" t="s">
        <v>45339</v>
      </c>
      <c r="G2347" t="s">
        <v>48090</v>
      </c>
      <c r="H2347" t="s">
        <v>36248</v>
      </c>
      <c r="I2347" t="s">
        <v>48091</v>
      </c>
      <c r="J2347" t="s">
        <v>36318</v>
      </c>
      <c r="R2347">
        <v>2030</v>
      </c>
      <c r="S2347" s="5" t="s">
        <v>36454</v>
      </c>
      <c r="T2347">
        <v>2020</v>
      </c>
      <c r="U2347" t="s">
        <v>36918</v>
      </c>
      <c r="AD2347" t="s">
        <v>48092</v>
      </c>
      <c r="AG2347" t="s">
        <v>48093</v>
      </c>
      <c r="AH2347" t="s">
        <v>36245</v>
      </c>
      <c r="AM2347" t="s">
        <v>36245</v>
      </c>
      <c r="AN2347" t="s">
        <v>36245</v>
      </c>
      <c r="AO2347" t="s">
        <v>36245</v>
      </c>
      <c r="AP2347" t="s">
        <v>36248</v>
      </c>
      <c r="AR2347" t="s">
        <v>36237</v>
      </c>
      <c r="AT2347" t="s">
        <v>36263</v>
      </c>
      <c r="AU2347" t="s">
        <v>36237</v>
      </c>
      <c r="AV2347" t="s">
        <v>36237</v>
      </c>
      <c r="AX2347" t="s">
        <v>36248</v>
      </c>
      <c r="AY2347" t="s">
        <v>36357</v>
      </c>
      <c r="BB2347" t="s">
        <v>36237</v>
      </c>
      <c r="BC2347" t="s">
        <v>36237</v>
      </c>
      <c r="BG2347">
        <v>10800000000</v>
      </c>
      <c r="BI2347" t="s">
        <v>45703</v>
      </c>
      <c r="BK2347">
        <v>36000</v>
      </c>
    </row>
    <row r="2348" spans="1:63" hidden="1" x14ac:dyDescent="0.35">
      <c r="A2348" t="s">
        <v>48094</v>
      </c>
      <c r="B2348" t="s">
        <v>48095</v>
      </c>
      <c r="C2348" s="5" t="s">
        <v>48096</v>
      </c>
      <c r="D2348" t="s">
        <v>36625</v>
      </c>
      <c r="E2348" t="s">
        <v>36302</v>
      </c>
      <c r="F2348" t="s">
        <v>45339</v>
      </c>
      <c r="G2348" t="s">
        <v>48097</v>
      </c>
      <c r="H2348" t="s">
        <v>36248</v>
      </c>
      <c r="I2348" t="s">
        <v>48098</v>
      </c>
      <c r="J2348" t="s">
        <v>36318</v>
      </c>
      <c r="R2348">
        <v>2050</v>
      </c>
      <c r="S2348" s="5" t="s">
        <v>45343</v>
      </c>
      <c r="T2348">
        <v>2020</v>
      </c>
      <c r="U2348" t="s">
        <v>36271</v>
      </c>
      <c r="AB2348" t="s">
        <v>48099</v>
      </c>
      <c r="AC2348">
        <v>2030</v>
      </c>
      <c r="AD2348" t="s">
        <v>48100</v>
      </c>
      <c r="AE2348" t="s">
        <v>48101</v>
      </c>
      <c r="AF2348" t="s">
        <v>48102</v>
      </c>
      <c r="AG2348" t="s">
        <v>48103</v>
      </c>
      <c r="AH2348" t="s">
        <v>36277</v>
      </c>
      <c r="AM2348" t="s">
        <v>36248</v>
      </c>
      <c r="AN2348" t="s">
        <v>36248</v>
      </c>
      <c r="AO2348" t="s">
        <v>36248</v>
      </c>
      <c r="AP2348" t="s">
        <v>36237</v>
      </c>
      <c r="AQ2348" t="s">
        <v>48104</v>
      </c>
      <c r="AR2348" t="s">
        <v>36248</v>
      </c>
      <c r="AT2348" t="s">
        <v>36311</v>
      </c>
      <c r="AU2348" t="s">
        <v>36237</v>
      </c>
      <c r="AV2348" t="s">
        <v>36248</v>
      </c>
      <c r="AX2348" t="s">
        <v>36248</v>
      </c>
      <c r="AY2348" t="s">
        <v>36357</v>
      </c>
      <c r="BC2348" t="s">
        <v>36406</v>
      </c>
      <c r="BD2348" t="s">
        <v>48105</v>
      </c>
      <c r="BG2348">
        <v>23300000000</v>
      </c>
      <c r="BI2348" t="s">
        <v>45347</v>
      </c>
      <c r="BK2348">
        <v>121300</v>
      </c>
    </row>
    <row r="2349" spans="1:63" hidden="1" x14ac:dyDescent="0.35">
      <c r="A2349" t="s">
        <v>48106</v>
      </c>
      <c r="B2349" t="s">
        <v>48107</v>
      </c>
      <c r="C2349" s="5" t="s">
        <v>48108</v>
      </c>
      <c r="D2349" t="s">
        <v>36625</v>
      </c>
      <c r="E2349" t="s">
        <v>36302</v>
      </c>
      <c r="F2349" t="s">
        <v>45339</v>
      </c>
      <c r="G2349" t="s">
        <v>48109</v>
      </c>
      <c r="H2349" t="s">
        <v>36248</v>
      </c>
      <c r="I2349" t="s">
        <v>48110</v>
      </c>
      <c r="J2349" t="s">
        <v>36318</v>
      </c>
      <c r="R2349">
        <v>2050</v>
      </c>
      <c r="S2349" s="5" t="s">
        <v>45343</v>
      </c>
      <c r="T2349">
        <v>2021</v>
      </c>
      <c r="U2349" t="s">
        <v>36257</v>
      </c>
      <c r="V2349">
        <v>25</v>
      </c>
      <c r="W2349">
        <v>2019</v>
      </c>
      <c r="AC2349">
        <v>2025</v>
      </c>
      <c r="AD2349" t="s">
        <v>48111</v>
      </c>
      <c r="AE2349" t="s">
        <v>48112</v>
      </c>
      <c r="AF2349" t="s">
        <v>48113</v>
      </c>
      <c r="AG2349" t="s">
        <v>48114</v>
      </c>
      <c r="AH2349" t="s">
        <v>36277</v>
      </c>
      <c r="AM2349" t="s">
        <v>36248</v>
      </c>
      <c r="AN2349" t="s">
        <v>36248</v>
      </c>
      <c r="AO2349" t="s">
        <v>36237</v>
      </c>
      <c r="AP2349" t="s">
        <v>36237</v>
      </c>
      <c r="AR2349" t="s">
        <v>36248</v>
      </c>
      <c r="AS2349" t="s">
        <v>36751</v>
      </c>
      <c r="AT2349" t="s">
        <v>36311</v>
      </c>
      <c r="AU2349" t="s">
        <v>36237</v>
      </c>
      <c r="AV2349" t="s">
        <v>36245</v>
      </c>
      <c r="AX2349" t="s">
        <v>36245</v>
      </c>
      <c r="BB2349" t="s">
        <v>36237</v>
      </c>
      <c r="BC2349" t="s">
        <v>36245</v>
      </c>
      <c r="BG2349">
        <v>37500000000</v>
      </c>
      <c r="BI2349" t="s">
        <v>45422</v>
      </c>
      <c r="BK2349">
        <v>5353</v>
      </c>
    </row>
    <row r="2350" spans="1:63" hidden="1" x14ac:dyDescent="0.35">
      <c r="A2350" t="s">
        <v>48115</v>
      </c>
      <c r="B2350" t="s">
        <v>48116</v>
      </c>
      <c r="C2350" s="5" t="s">
        <v>48117</v>
      </c>
      <c r="D2350" t="s">
        <v>36539</v>
      </c>
      <c r="E2350" t="s">
        <v>36302</v>
      </c>
      <c r="F2350" t="s">
        <v>45339</v>
      </c>
      <c r="G2350" t="s">
        <v>48118</v>
      </c>
      <c r="H2350" t="s">
        <v>36248</v>
      </c>
      <c r="I2350" t="s">
        <v>48119</v>
      </c>
      <c r="J2350" t="s">
        <v>36238</v>
      </c>
      <c r="R2350">
        <v>2050</v>
      </c>
      <c r="S2350" s="5" t="s">
        <v>45343</v>
      </c>
      <c r="T2350">
        <v>2021</v>
      </c>
      <c r="U2350" t="s">
        <v>36257</v>
      </c>
      <c r="V2350">
        <v>60</v>
      </c>
      <c r="W2350">
        <v>2019</v>
      </c>
      <c r="AC2350">
        <v>2030</v>
      </c>
      <c r="AD2350" t="s">
        <v>48120</v>
      </c>
      <c r="AE2350" t="s">
        <v>48121</v>
      </c>
      <c r="AF2350" t="s">
        <v>45345</v>
      </c>
      <c r="AG2350" t="s">
        <v>48122</v>
      </c>
      <c r="AH2350" t="s">
        <v>36277</v>
      </c>
      <c r="AM2350" t="s">
        <v>36248</v>
      </c>
      <c r="AN2350" t="s">
        <v>36248</v>
      </c>
      <c r="AO2350" t="s">
        <v>36248</v>
      </c>
      <c r="AP2350" t="s">
        <v>36237</v>
      </c>
      <c r="AQ2350" t="s">
        <v>48123</v>
      </c>
      <c r="AR2350" t="s">
        <v>36248</v>
      </c>
      <c r="AS2350" t="s">
        <v>38152</v>
      </c>
      <c r="AT2350" t="s">
        <v>36311</v>
      </c>
      <c r="AU2350" t="s">
        <v>36237</v>
      </c>
      <c r="AV2350" t="s">
        <v>36248</v>
      </c>
      <c r="AW2350" t="s">
        <v>48124</v>
      </c>
      <c r="AX2350" t="s">
        <v>36248</v>
      </c>
      <c r="AY2350" t="s">
        <v>36885</v>
      </c>
      <c r="BA2350" t="s">
        <v>48125</v>
      </c>
      <c r="BB2350" t="s">
        <v>36237</v>
      </c>
      <c r="BC2350" t="s">
        <v>36245</v>
      </c>
      <c r="BD2350" t="s">
        <v>48126</v>
      </c>
      <c r="BG2350">
        <v>20900000000</v>
      </c>
      <c r="BI2350" t="s">
        <v>45422</v>
      </c>
      <c r="BK2350">
        <v>22006</v>
      </c>
    </row>
    <row r="2351" spans="1:63" hidden="1" x14ac:dyDescent="0.35">
      <c r="A2351" t="s">
        <v>48127</v>
      </c>
      <c r="B2351" t="s">
        <v>48128</v>
      </c>
      <c r="C2351" s="5" t="s">
        <v>48129</v>
      </c>
      <c r="D2351" t="s">
        <v>37256</v>
      </c>
      <c r="E2351" t="s">
        <v>36398</v>
      </c>
      <c r="F2351" t="s">
        <v>45339</v>
      </c>
      <c r="G2351" t="s">
        <v>48130</v>
      </c>
      <c r="H2351" t="s">
        <v>36248</v>
      </c>
      <c r="I2351" t="s">
        <v>48131</v>
      </c>
      <c r="J2351" t="s">
        <v>36238</v>
      </c>
      <c r="R2351">
        <v>2030</v>
      </c>
      <c r="S2351" s="5" t="s">
        <v>36327</v>
      </c>
      <c r="T2351">
        <v>2020</v>
      </c>
      <c r="U2351" t="s">
        <v>36918</v>
      </c>
      <c r="AD2351" t="s">
        <v>48132</v>
      </c>
      <c r="AG2351" t="s">
        <v>48133</v>
      </c>
      <c r="AH2351" t="s">
        <v>36277</v>
      </c>
      <c r="AM2351" t="s">
        <v>36248</v>
      </c>
      <c r="AN2351" t="s">
        <v>36248</v>
      </c>
      <c r="AO2351" t="s">
        <v>36248</v>
      </c>
      <c r="AP2351" t="s">
        <v>36237</v>
      </c>
      <c r="AR2351" t="s">
        <v>36248</v>
      </c>
      <c r="AS2351" t="s">
        <v>37076</v>
      </c>
      <c r="AT2351" t="s">
        <v>36311</v>
      </c>
      <c r="AU2351" t="s">
        <v>36237</v>
      </c>
      <c r="AV2351" t="s">
        <v>36237</v>
      </c>
      <c r="AX2351" t="s">
        <v>36248</v>
      </c>
      <c r="AY2351" t="s">
        <v>36357</v>
      </c>
      <c r="BB2351" t="s">
        <v>36237</v>
      </c>
      <c r="BC2351" t="s">
        <v>36250</v>
      </c>
      <c r="BD2351" t="s">
        <v>48134</v>
      </c>
      <c r="BG2351">
        <v>11800000000</v>
      </c>
      <c r="BI2351" t="s">
        <v>45422</v>
      </c>
      <c r="BJ2351" t="s">
        <v>45960</v>
      </c>
      <c r="BK2351">
        <v>31000</v>
      </c>
    </row>
    <row r="2352" spans="1:63" hidden="1" x14ac:dyDescent="0.35">
      <c r="A2352" t="s">
        <v>48135</v>
      </c>
      <c r="B2352" t="s">
        <v>48136</v>
      </c>
      <c r="C2352" s="5" t="s">
        <v>48137</v>
      </c>
      <c r="D2352" t="s">
        <v>36784</v>
      </c>
      <c r="E2352" t="s">
        <v>36432</v>
      </c>
      <c r="F2352" t="s">
        <v>45339</v>
      </c>
      <c r="G2352" t="s">
        <v>48138</v>
      </c>
      <c r="H2352" t="s">
        <v>36237</v>
      </c>
      <c r="I2352" t="s">
        <v>48139</v>
      </c>
      <c r="J2352" t="s">
        <v>36318</v>
      </c>
      <c r="R2352">
        <v>2050</v>
      </c>
      <c r="S2352" s="5" t="s">
        <v>45343</v>
      </c>
      <c r="T2352">
        <v>2021</v>
      </c>
      <c r="U2352" t="s">
        <v>36257</v>
      </c>
      <c r="V2352">
        <v>30</v>
      </c>
      <c r="W2352">
        <v>2013</v>
      </c>
      <c r="AC2352">
        <v>2030</v>
      </c>
      <c r="AD2352" t="s">
        <v>48140</v>
      </c>
      <c r="AE2352" t="s">
        <v>48141</v>
      </c>
      <c r="AF2352" t="s">
        <v>48142</v>
      </c>
      <c r="AG2352" t="s">
        <v>48143</v>
      </c>
      <c r="AH2352" t="s">
        <v>36245</v>
      </c>
      <c r="AM2352" t="s">
        <v>36245</v>
      </c>
      <c r="AN2352" t="s">
        <v>36245</v>
      </c>
      <c r="AO2352" t="s">
        <v>36245</v>
      </c>
      <c r="AP2352" t="s">
        <v>36237</v>
      </c>
      <c r="AR2352" t="s">
        <v>36248</v>
      </c>
      <c r="AS2352" t="s">
        <v>37076</v>
      </c>
      <c r="AT2352" t="s">
        <v>36311</v>
      </c>
      <c r="AU2352" t="s">
        <v>36237</v>
      </c>
      <c r="AV2352" t="s">
        <v>36248</v>
      </c>
      <c r="AW2352" t="s">
        <v>48144</v>
      </c>
      <c r="AX2352" t="s">
        <v>36248</v>
      </c>
      <c r="AY2352" t="s">
        <v>36357</v>
      </c>
      <c r="BB2352" t="s">
        <v>36237</v>
      </c>
      <c r="BC2352" t="s">
        <v>37195</v>
      </c>
      <c r="BD2352" t="s">
        <v>48145</v>
      </c>
      <c r="BG2352">
        <v>19600000000</v>
      </c>
      <c r="BI2352" t="s">
        <v>45422</v>
      </c>
      <c r="BK2352">
        <v>7914</v>
      </c>
    </row>
    <row r="2353" spans="1:63" hidden="1" x14ac:dyDescent="0.35">
      <c r="A2353" t="s">
        <v>48146</v>
      </c>
      <c r="B2353" t="s">
        <v>48147</v>
      </c>
      <c r="C2353" s="5" t="s">
        <v>48148</v>
      </c>
      <c r="D2353" t="s">
        <v>36514</v>
      </c>
      <c r="E2353" t="s">
        <v>36302</v>
      </c>
      <c r="F2353" t="s">
        <v>45339</v>
      </c>
      <c r="G2353" t="s">
        <v>48149</v>
      </c>
      <c r="H2353" t="s">
        <v>36237</v>
      </c>
      <c r="I2353" t="s">
        <v>48150</v>
      </c>
      <c r="J2353" t="s">
        <v>36238</v>
      </c>
      <c r="R2353">
        <v>2050</v>
      </c>
      <c r="S2353" s="5" t="s">
        <v>45343</v>
      </c>
      <c r="T2353">
        <v>2021</v>
      </c>
      <c r="U2353" t="s">
        <v>36918</v>
      </c>
      <c r="AD2353" t="s">
        <v>48151</v>
      </c>
      <c r="AF2353" t="s">
        <v>48152</v>
      </c>
      <c r="AG2353" t="s">
        <v>48153</v>
      </c>
      <c r="AH2353" t="s">
        <v>36245</v>
      </c>
      <c r="AM2353" t="s">
        <v>36245</v>
      </c>
      <c r="AN2353" t="s">
        <v>36245</v>
      </c>
      <c r="AO2353" t="s">
        <v>36245</v>
      </c>
      <c r="AP2353" t="s">
        <v>36237</v>
      </c>
      <c r="AQ2353" t="s">
        <v>48154</v>
      </c>
      <c r="AR2353" t="s">
        <v>36248</v>
      </c>
      <c r="AS2353" t="s">
        <v>37076</v>
      </c>
      <c r="AT2353" t="s">
        <v>36311</v>
      </c>
      <c r="AU2353" t="s">
        <v>36237</v>
      </c>
      <c r="AV2353" t="s">
        <v>36245</v>
      </c>
      <c r="AW2353" t="s">
        <v>48155</v>
      </c>
      <c r="AX2353" t="s">
        <v>36248</v>
      </c>
      <c r="AY2353" t="s">
        <v>36885</v>
      </c>
      <c r="BA2353" t="s">
        <v>48156</v>
      </c>
      <c r="BB2353" t="s">
        <v>36237</v>
      </c>
      <c r="BC2353" t="s">
        <v>36250</v>
      </c>
      <c r="BD2353" t="s">
        <v>48157</v>
      </c>
      <c r="BG2353">
        <v>45700000000</v>
      </c>
      <c r="BI2353" t="s">
        <v>45422</v>
      </c>
      <c r="BK2353">
        <v>23324</v>
      </c>
    </row>
    <row r="2354" spans="1:63" hidden="1" x14ac:dyDescent="0.35">
      <c r="A2354" t="s">
        <v>48158</v>
      </c>
      <c r="B2354" t="s">
        <v>48159</v>
      </c>
      <c r="C2354" s="5" t="s">
        <v>48160</v>
      </c>
      <c r="D2354" t="s">
        <v>37256</v>
      </c>
      <c r="E2354" t="s">
        <v>36398</v>
      </c>
      <c r="F2354" t="s">
        <v>45339</v>
      </c>
      <c r="G2354" t="s">
        <v>48161</v>
      </c>
      <c r="H2354" t="s">
        <v>36237</v>
      </c>
      <c r="I2354" t="s">
        <v>48162</v>
      </c>
      <c r="J2354" t="s">
        <v>36271</v>
      </c>
      <c r="Q2354" t="s">
        <v>48163</v>
      </c>
      <c r="R2354">
        <v>2050</v>
      </c>
      <c r="S2354" s="5" t="s">
        <v>45343</v>
      </c>
      <c r="T2354">
        <v>2020</v>
      </c>
      <c r="U2354" t="s">
        <v>36257</v>
      </c>
      <c r="V2354">
        <v>80</v>
      </c>
      <c r="W2354">
        <v>2005</v>
      </c>
      <c r="AC2354">
        <v>2030</v>
      </c>
      <c r="AD2354" t="s">
        <v>48164</v>
      </c>
      <c r="AE2354" t="s">
        <v>48165</v>
      </c>
      <c r="AF2354" t="s">
        <v>48166</v>
      </c>
      <c r="AG2354" t="s">
        <v>48167</v>
      </c>
      <c r="AH2354" t="s">
        <v>36277</v>
      </c>
      <c r="AM2354" t="s">
        <v>36245</v>
      </c>
      <c r="AN2354" t="s">
        <v>36245</v>
      </c>
      <c r="AO2354" t="s">
        <v>36245</v>
      </c>
      <c r="AP2354" t="s">
        <v>36237</v>
      </c>
      <c r="AQ2354" t="s">
        <v>48168</v>
      </c>
      <c r="AR2354" t="s">
        <v>36248</v>
      </c>
      <c r="AS2354" t="s">
        <v>37867</v>
      </c>
      <c r="AT2354" t="s">
        <v>36311</v>
      </c>
      <c r="AU2354" t="s">
        <v>36248</v>
      </c>
      <c r="AV2354" t="s">
        <v>36245</v>
      </c>
      <c r="AW2354" t="s">
        <v>48169</v>
      </c>
      <c r="AX2354" t="s">
        <v>36248</v>
      </c>
      <c r="AY2354" t="s">
        <v>36885</v>
      </c>
      <c r="BA2354" t="s">
        <v>48170</v>
      </c>
      <c r="BB2354" t="s">
        <v>36237</v>
      </c>
      <c r="BC2354" t="s">
        <v>37195</v>
      </c>
      <c r="BD2354" t="s">
        <v>48171</v>
      </c>
      <c r="BG2354">
        <v>11500000000</v>
      </c>
      <c r="BI2354" t="s">
        <v>45371</v>
      </c>
      <c r="BK2354">
        <v>11273</v>
      </c>
    </row>
    <row r="2355" spans="1:63" hidden="1" x14ac:dyDescent="0.35">
      <c r="A2355" t="s">
        <v>48172</v>
      </c>
      <c r="B2355" t="s">
        <v>48173</v>
      </c>
      <c r="C2355" s="5" t="s">
        <v>48174</v>
      </c>
      <c r="D2355" t="s">
        <v>36576</v>
      </c>
      <c r="E2355" t="s">
        <v>36302</v>
      </c>
      <c r="F2355" t="s">
        <v>45339</v>
      </c>
      <c r="G2355" t="s">
        <v>48175</v>
      </c>
      <c r="H2355" t="s">
        <v>36237</v>
      </c>
      <c r="I2355" t="s">
        <v>48176</v>
      </c>
      <c r="J2355" t="s">
        <v>36318</v>
      </c>
      <c r="R2355">
        <v>2050</v>
      </c>
      <c r="S2355" s="5" t="s">
        <v>45343</v>
      </c>
      <c r="T2355">
        <v>2021</v>
      </c>
      <c r="U2355" t="s">
        <v>36257</v>
      </c>
      <c r="V2355">
        <v>24</v>
      </c>
      <c r="W2355">
        <v>2017</v>
      </c>
      <c r="AC2355">
        <v>2025</v>
      </c>
      <c r="AD2355" t="s">
        <v>48177</v>
      </c>
      <c r="AE2355" t="s">
        <v>48178</v>
      </c>
      <c r="AF2355" t="s">
        <v>45345</v>
      </c>
      <c r="AG2355" t="s">
        <v>48179</v>
      </c>
      <c r="AH2355" t="s">
        <v>36277</v>
      </c>
      <c r="AM2355" t="s">
        <v>36248</v>
      </c>
      <c r="AN2355" t="s">
        <v>36248</v>
      </c>
      <c r="AO2355" t="s">
        <v>36248</v>
      </c>
      <c r="AP2355" t="s">
        <v>36237</v>
      </c>
      <c r="AQ2355" t="s">
        <v>48180</v>
      </c>
      <c r="AR2355" t="s">
        <v>36248</v>
      </c>
      <c r="AS2355" t="s">
        <v>37076</v>
      </c>
      <c r="AT2355" t="s">
        <v>36311</v>
      </c>
      <c r="AU2355" t="s">
        <v>36237</v>
      </c>
      <c r="AV2355" t="s">
        <v>36245</v>
      </c>
      <c r="AW2355" t="s">
        <v>48181</v>
      </c>
      <c r="AX2355" t="s">
        <v>36248</v>
      </c>
      <c r="AY2355" t="s">
        <v>36357</v>
      </c>
      <c r="BB2355" t="s">
        <v>36237</v>
      </c>
      <c r="BC2355" t="s">
        <v>36250</v>
      </c>
      <c r="BD2355" t="s">
        <v>48182</v>
      </c>
      <c r="BG2355">
        <v>17500000000</v>
      </c>
      <c r="BI2355" t="s">
        <v>45921</v>
      </c>
      <c r="BK2355">
        <v>11847</v>
      </c>
    </row>
    <row r="2356" spans="1:63" hidden="1" x14ac:dyDescent="0.35">
      <c r="A2356" t="s">
        <v>48183</v>
      </c>
      <c r="B2356" t="s">
        <v>48184</v>
      </c>
      <c r="C2356" s="5" t="s">
        <v>48185</v>
      </c>
      <c r="D2356" t="s">
        <v>37256</v>
      </c>
      <c r="E2356" t="s">
        <v>36398</v>
      </c>
      <c r="F2356" t="s">
        <v>45339</v>
      </c>
      <c r="G2356" t="s">
        <v>48186</v>
      </c>
      <c r="H2356" t="s">
        <v>36237</v>
      </c>
      <c r="I2356" t="s">
        <v>48187</v>
      </c>
      <c r="J2356" t="s">
        <v>45989</v>
      </c>
      <c r="R2356">
        <v>2038</v>
      </c>
      <c r="S2356" s="5" t="s">
        <v>45343</v>
      </c>
      <c r="T2356">
        <v>2020</v>
      </c>
      <c r="U2356" t="s">
        <v>36257</v>
      </c>
      <c r="V2356">
        <v>42</v>
      </c>
      <c r="W2356">
        <v>2021</v>
      </c>
      <c r="AC2356">
        <v>2032</v>
      </c>
      <c r="AD2356" t="s">
        <v>48188</v>
      </c>
      <c r="AE2356" t="s">
        <v>48189</v>
      </c>
      <c r="AF2356" t="s">
        <v>48190</v>
      </c>
      <c r="AG2356" t="s">
        <v>48191</v>
      </c>
      <c r="AH2356" t="s">
        <v>36277</v>
      </c>
      <c r="AM2356" t="s">
        <v>36248</v>
      </c>
      <c r="AN2356" t="s">
        <v>36248</v>
      </c>
      <c r="AO2356" t="s">
        <v>45396</v>
      </c>
      <c r="AP2356" t="s">
        <v>36237</v>
      </c>
      <c r="AR2356" t="s">
        <v>36248</v>
      </c>
      <c r="AT2356" t="s">
        <v>36311</v>
      </c>
      <c r="AU2356" t="s">
        <v>36237</v>
      </c>
      <c r="AV2356" t="s">
        <v>36245</v>
      </c>
      <c r="AX2356" t="s">
        <v>36245</v>
      </c>
      <c r="BC2356" t="s">
        <v>36406</v>
      </c>
      <c r="BD2356" t="s">
        <v>48192</v>
      </c>
      <c r="BG2356">
        <v>15200000000</v>
      </c>
      <c r="BI2356" t="s">
        <v>45422</v>
      </c>
      <c r="BJ2356" t="s">
        <v>46139</v>
      </c>
      <c r="BK2356">
        <v>44900</v>
      </c>
    </row>
    <row r="2357" spans="1:63" hidden="1" x14ac:dyDescent="0.35">
      <c r="A2357" t="s">
        <v>48193</v>
      </c>
      <c r="B2357" t="s">
        <v>48194</v>
      </c>
      <c r="C2357" s="5" t="s">
        <v>48195</v>
      </c>
      <c r="D2357" t="s">
        <v>37256</v>
      </c>
      <c r="E2357" t="s">
        <v>36398</v>
      </c>
      <c r="F2357" t="s">
        <v>45339</v>
      </c>
      <c r="G2357" t="s">
        <v>48196</v>
      </c>
      <c r="H2357" t="s">
        <v>36237</v>
      </c>
      <c r="I2357" t="s">
        <v>48197</v>
      </c>
      <c r="J2357" t="s">
        <v>36303</v>
      </c>
      <c r="R2357">
        <v>2050</v>
      </c>
      <c r="S2357" s="5" t="s">
        <v>45343</v>
      </c>
      <c r="T2357">
        <v>2019</v>
      </c>
      <c r="U2357" t="s">
        <v>36257</v>
      </c>
      <c r="V2357">
        <v>30</v>
      </c>
      <c r="W2357">
        <v>2019</v>
      </c>
      <c r="AC2357">
        <v>2030</v>
      </c>
      <c r="AD2357" t="s">
        <v>48198</v>
      </c>
      <c r="AE2357" t="s">
        <v>48199</v>
      </c>
      <c r="AF2357" t="s">
        <v>48200</v>
      </c>
      <c r="AG2357" t="s">
        <v>48201</v>
      </c>
      <c r="AH2357" t="s">
        <v>36277</v>
      </c>
      <c r="AM2357" t="s">
        <v>36248</v>
      </c>
      <c r="AN2357" t="s">
        <v>36248</v>
      </c>
      <c r="AO2357" t="s">
        <v>36237</v>
      </c>
      <c r="AP2357" t="s">
        <v>36237</v>
      </c>
      <c r="AQ2357" t="s">
        <v>48202</v>
      </c>
      <c r="AR2357" t="s">
        <v>36237</v>
      </c>
      <c r="AT2357" t="s">
        <v>36311</v>
      </c>
      <c r="AU2357" t="s">
        <v>36237</v>
      </c>
      <c r="AV2357" t="s">
        <v>36245</v>
      </c>
      <c r="AW2357" t="s">
        <v>48203</v>
      </c>
      <c r="AX2357" t="s">
        <v>36248</v>
      </c>
      <c r="AY2357" t="s">
        <v>36357</v>
      </c>
      <c r="BB2357" t="s">
        <v>36237</v>
      </c>
      <c r="BC2357" t="s">
        <v>36245</v>
      </c>
      <c r="BD2357" t="s">
        <v>48204</v>
      </c>
      <c r="BG2357">
        <v>85977000000</v>
      </c>
      <c r="BI2357" t="s">
        <v>45406</v>
      </c>
      <c r="BK2357">
        <v>35000</v>
      </c>
    </row>
    <row r="2358" spans="1:63" hidden="1" x14ac:dyDescent="0.35">
      <c r="A2358" t="s">
        <v>48205</v>
      </c>
      <c r="B2358" t="s">
        <v>48206</v>
      </c>
      <c r="C2358" s="5" t="s">
        <v>48207</v>
      </c>
      <c r="D2358" t="s">
        <v>36784</v>
      </c>
      <c r="E2358" t="s">
        <v>36432</v>
      </c>
      <c r="F2358" t="s">
        <v>45339</v>
      </c>
      <c r="G2358" t="s">
        <v>48208</v>
      </c>
      <c r="H2358" t="s">
        <v>36248</v>
      </c>
      <c r="I2358" t="s">
        <v>48209</v>
      </c>
      <c r="J2358" t="s">
        <v>36238</v>
      </c>
      <c r="R2358">
        <v>2050</v>
      </c>
      <c r="S2358" s="5" t="s">
        <v>45343</v>
      </c>
      <c r="T2358">
        <v>2021</v>
      </c>
      <c r="U2358" t="s">
        <v>36257</v>
      </c>
      <c r="V2358">
        <v>71.400000000000006</v>
      </c>
      <c r="W2358">
        <v>2013</v>
      </c>
      <c r="AC2358">
        <v>2030</v>
      </c>
      <c r="AD2358" t="s">
        <v>48210</v>
      </c>
      <c r="AE2358" t="s">
        <v>48211</v>
      </c>
      <c r="AF2358" t="s">
        <v>48212</v>
      </c>
      <c r="AG2358" t="s">
        <v>48213</v>
      </c>
      <c r="AH2358" t="s">
        <v>36245</v>
      </c>
      <c r="AM2358" t="s">
        <v>36245</v>
      </c>
      <c r="AN2358" t="s">
        <v>36245</v>
      </c>
      <c r="AO2358" t="s">
        <v>36245</v>
      </c>
      <c r="AP2358" t="s">
        <v>36237</v>
      </c>
      <c r="AR2358" t="s">
        <v>36248</v>
      </c>
      <c r="AS2358" t="s">
        <v>36679</v>
      </c>
      <c r="AT2358" t="s">
        <v>36311</v>
      </c>
      <c r="AU2358" t="s">
        <v>36237</v>
      </c>
      <c r="AV2358" t="s">
        <v>36248</v>
      </c>
      <c r="AW2358" t="s">
        <v>48214</v>
      </c>
      <c r="AX2358" t="s">
        <v>36248</v>
      </c>
      <c r="AY2358" t="s">
        <v>36357</v>
      </c>
      <c r="BB2358" t="s">
        <v>36237</v>
      </c>
      <c r="BC2358" t="s">
        <v>36250</v>
      </c>
      <c r="BD2358" t="s">
        <v>48215</v>
      </c>
      <c r="BG2358">
        <v>36978000000</v>
      </c>
      <c r="BI2358" t="s">
        <v>45735</v>
      </c>
      <c r="BJ2358" t="s">
        <v>45960</v>
      </c>
      <c r="BK2358">
        <v>132138</v>
      </c>
    </row>
    <row r="2359" spans="1:63" hidden="1" x14ac:dyDescent="0.35">
      <c r="A2359" t="s">
        <v>48216</v>
      </c>
      <c r="B2359" t="s">
        <v>48217</v>
      </c>
      <c r="C2359" s="5" t="s">
        <v>48218</v>
      </c>
      <c r="D2359" t="s">
        <v>36784</v>
      </c>
      <c r="E2359" t="s">
        <v>36432</v>
      </c>
      <c r="F2359" t="s">
        <v>45339</v>
      </c>
      <c r="G2359" t="s">
        <v>48219</v>
      </c>
      <c r="H2359" t="s">
        <v>36237</v>
      </c>
      <c r="I2359" t="s">
        <v>48220</v>
      </c>
      <c r="J2359" t="s">
        <v>36318</v>
      </c>
      <c r="R2359">
        <v>2050</v>
      </c>
      <c r="S2359" s="5" t="s">
        <v>45343</v>
      </c>
      <c r="T2359">
        <v>2020</v>
      </c>
      <c r="U2359" t="s">
        <v>36257</v>
      </c>
      <c r="V2359">
        <v>45</v>
      </c>
      <c r="W2359">
        <v>2013</v>
      </c>
      <c r="AC2359">
        <v>2030</v>
      </c>
      <c r="AD2359" t="s">
        <v>48221</v>
      </c>
      <c r="AE2359" t="s">
        <v>48222</v>
      </c>
      <c r="AF2359" t="s">
        <v>45345</v>
      </c>
      <c r="AG2359" t="s">
        <v>48223</v>
      </c>
      <c r="AH2359" t="s">
        <v>36261</v>
      </c>
      <c r="AM2359" t="s">
        <v>36248</v>
      </c>
      <c r="AN2359" t="s">
        <v>36248</v>
      </c>
      <c r="AO2359" t="s">
        <v>36245</v>
      </c>
      <c r="AP2359" t="s">
        <v>36237</v>
      </c>
      <c r="AQ2359" t="s">
        <v>48224</v>
      </c>
      <c r="AR2359" t="s">
        <v>36248</v>
      </c>
      <c r="AS2359" t="s">
        <v>37076</v>
      </c>
      <c r="AT2359" t="s">
        <v>36311</v>
      </c>
      <c r="AU2359" t="s">
        <v>36237</v>
      </c>
      <c r="AV2359" t="s">
        <v>36245</v>
      </c>
      <c r="AW2359" t="s">
        <v>48225</v>
      </c>
      <c r="AX2359" t="s">
        <v>36245</v>
      </c>
      <c r="BB2359" t="s">
        <v>36237</v>
      </c>
      <c r="BC2359" t="s">
        <v>36250</v>
      </c>
      <c r="BD2359" t="s">
        <v>48226</v>
      </c>
      <c r="BG2359">
        <v>20200000000</v>
      </c>
      <c r="BI2359" t="s">
        <v>45347</v>
      </c>
      <c r="BJ2359" t="s">
        <v>45745</v>
      </c>
      <c r="BK2359">
        <v>72332</v>
      </c>
    </row>
    <row r="2360" spans="1:63" hidden="1" x14ac:dyDescent="0.35">
      <c r="A2360" t="s">
        <v>48227</v>
      </c>
      <c r="B2360" t="s">
        <v>48228</v>
      </c>
      <c r="C2360" s="5" t="s">
        <v>48229</v>
      </c>
      <c r="D2360" t="s">
        <v>37256</v>
      </c>
      <c r="E2360" t="s">
        <v>36398</v>
      </c>
      <c r="F2360" t="s">
        <v>45339</v>
      </c>
      <c r="G2360" t="s">
        <v>48230</v>
      </c>
      <c r="H2360" t="s">
        <v>36248</v>
      </c>
      <c r="I2360" t="s">
        <v>48231</v>
      </c>
      <c r="J2360" t="s">
        <v>36318</v>
      </c>
      <c r="R2360">
        <v>2050</v>
      </c>
      <c r="S2360" s="5" t="s">
        <v>45343</v>
      </c>
      <c r="T2360">
        <v>2021</v>
      </c>
      <c r="U2360" t="s">
        <v>36257</v>
      </c>
      <c r="V2360">
        <v>25</v>
      </c>
      <c r="W2360">
        <v>2019</v>
      </c>
      <c r="AC2360">
        <v>2030</v>
      </c>
      <c r="AD2360" t="s">
        <v>48232</v>
      </c>
      <c r="AE2360" t="s">
        <v>48233</v>
      </c>
      <c r="AF2360" t="s">
        <v>48234</v>
      </c>
      <c r="AG2360" t="s">
        <v>48235</v>
      </c>
      <c r="AH2360" t="s">
        <v>36261</v>
      </c>
      <c r="AM2360" t="s">
        <v>36248</v>
      </c>
      <c r="AN2360" t="s">
        <v>36248</v>
      </c>
      <c r="AO2360" t="s">
        <v>45396</v>
      </c>
      <c r="AP2360" t="s">
        <v>36237</v>
      </c>
      <c r="AR2360" t="s">
        <v>36237</v>
      </c>
      <c r="AT2360" t="s">
        <v>36311</v>
      </c>
      <c r="AU2360" t="s">
        <v>36237</v>
      </c>
      <c r="AV2360" t="s">
        <v>36245</v>
      </c>
      <c r="AW2360" t="s">
        <v>48236</v>
      </c>
      <c r="AX2360" t="s">
        <v>36245</v>
      </c>
      <c r="BB2360" t="s">
        <v>36237</v>
      </c>
      <c r="BC2360" t="s">
        <v>36237</v>
      </c>
      <c r="BG2360">
        <v>19800000000</v>
      </c>
      <c r="BI2360" t="s">
        <v>45347</v>
      </c>
      <c r="BK2360">
        <v>61615</v>
      </c>
    </row>
    <row r="2361" spans="1:63" hidden="1" x14ac:dyDescent="0.35">
      <c r="A2361" t="s">
        <v>48237</v>
      </c>
      <c r="B2361" t="s">
        <v>48238</v>
      </c>
      <c r="C2361" s="5" t="s">
        <v>48239</v>
      </c>
      <c r="D2361" t="s">
        <v>36576</v>
      </c>
      <c r="E2361" t="s">
        <v>36302</v>
      </c>
      <c r="F2361" t="s">
        <v>45339</v>
      </c>
      <c r="G2361" t="s">
        <v>48240</v>
      </c>
      <c r="H2361" t="s">
        <v>36248</v>
      </c>
      <c r="I2361" t="s">
        <v>48241</v>
      </c>
      <c r="J2361" t="s">
        <v>36238</v>
      </c>
      <c r="R2361">
        <v>2050</v>
      </c>
      <c r="S2361" s="5" t="s">
        <v>45343</v>
      </c>
      <c r="T2361">
        <v>2022</v>
      </c>
      <c r="U2361" t="s">
        <v>36257</v>
      </c>
      <c r="V2361">
        <v>19.3</v>
      </c>
      <c r="W2361">
        <v>2021</v>
      </c>
      <c r="AC2361">
        <v>2024</v>
      </c>
      <c r="AD2361" t="s">
        <v>48242</v>
      </c>
      <c r="AE2361" t="s">
        <v>48243</v>
      </c>
      <c r="AF2361" t="s">
        <v>48244</v>
      </c>
      <c r="AG2361" t="s">
        <v>48245</v>
      </c>
      <c r="AH2361" t="s">
        <v>36261</v>
      </c>
      <c r="AM2361" t="s">
        <v>36248</v>
      </c>
      <c r="AN2361" t="s">
        <v>36248</v>
      </c>
      <c r="AO2361" t="s">
        <v>36248</v>
      </c>
      <c r="AR2361" t="s">
        <v>36248</v>
      </c>
      <c r="AS2361" t="s">
        <v>36679</v>
      </c>
      <c r="AT2361" t="s">
        <v>36311</v>
      </c>
      <c r="AU2361" t="s">
        <v>36237</v>
      </c>
      <c r="AV2361" t="s">
        <v>36237</v>
      </c>
      <c r="AX2361" t="s">
        <v>36248</v>
      </c>
      <c r="AY2361" t="s">
        <v>36357</v>
      </c>
      <c r="BB2361" t="s">
        <v>36248</v>
      </c>
      <c r="BC2361" t="s">
        <v>36245</v>
      </c>
      <c r="BG2361">
        <v>11300000000</v>
      </c>
      <c r="BI2361" t="s">
        <v>45422</v>
      </c>
      <c r="BJ2361" t="s">
        <v>47163</v>
      </c>
      <c r="BK2361">
        <v>35736</v>
      </c>
    </row>
    <row r="2362" spans="1:63" hidden="1" x14ac:dyDescent="0.35">
      <c r="A2362" t="s">
        <v>48246</v>
      </c>
      <c r="B2362" t="s">
        <v>48247</v>
      </c>
      <c r="C2362" s="5" t="s">
        <v>48248</v>
      </c>
      <c r="D2362" t="s">
        <v>36764</v>
      </c>
      <c r="E2362" t="s">
        <v>36302</v>
      </c>
      <c r="F2362" t="s">
        <v>45339</v>
      </c>
      <c r="G2362" t="s">
        <v>48249</v>
      </c>
      <c r="H2362" t="s">
        <v>36237</v>
      </c>
      <c r="I2362" t="s">
        <v>48250</v>
      </c>
      <c r="J2362" t="s">
        <v>36238</v>
      </c>
      <c r="R2362">
        <v>2050</v>
      </c>
      <c r="S2362" s="5" t="s">
        <v>45343</v>
      </c>
      <c r="T2362">
        <v>2022</v>
      </c>
      <c r="U2362" t="s">
        <v>36257</v>
      </c>
      <c r="V2362">
        <v>35</v>
      </c>
      <c r="W2362">
        <v>2018</v>
      </c>
      <c r="AC2362">
        <v>2030</v>
      </c>
      <c r="AD2362" t="s">
        <v>48251</v>
      </c>
      <c r="AE2362" t="s">
        <v>48252</v>
      </c>
      <c r="AG2362" t="s">
        <v>48253</v>
      </c>
      <c r="AH2362" t="s">
        <v>36277</v>
      </c>
      <c r="AM2362" t="s">
        <v>36248</v>
      </c>
      <c r="AN2362" t="s">
        <v>36248</v>
      </c>
      <c r="AO2362" t="s">
        <v>36248</v>
      </c>
      <c r="AP2362" t="s">
        <v>36237</v>
      </c>
      <c r="AQ2362" t="s">
        <v>48254</v>
      </c>
      <c r="AR2362" t="s">
        <v>36248</v>
      </c>
      <c r="AS2362" t="s">
        <v>36608</v>
      </c>
      <c r="AT2362" t="s">
        <v>36311</v>
      </c>
      <c r="AU2362" t="s">
        <v>36237</v>
      </c>
      <c r="AV2362" t="s">
        <v>36248</v>
      </c>
      <c r="AW2362" t="s">
        <v>48255</v>
      </c>
      <c r="AX2362" t="s">
        <v>36248</v>
      </c>
      <c r="AY2362" t="s">
        <v>36357</v>
      </c>
      <c r="BB2362" t="s">
        <v>36248</v>
      </c>
      <c r="BC2362" t="s">
        <v>36313</v>
      </c>
      <c r="BD2362" t="s">
        <v>48256</v>
      </c>
      <c r="BG2362">
        <v>50100000000</v>
      </c>
      <c r="BI2362" t="s">
        <v>45921</v>
      </c>
      <c r="BJ2362" t="s">
        <v>45922</v>
      </c>
      <c r="BK2362">
        <v>32053</v>
      </c>
    </row>
    <row r="2363" spans="1:63" hidden="1" x14ac:dyDescent="0.35">
      <c r="A2363" t="s">
        <v>48257</v>
      </c>
      <c r="B2363" t="s">
        <v>48258</v>
      </c>
      <c r="C2363" s="5" t="s">
        <v>48259</v>
      </c>
      <c r="D2363" t="s">
        <v>37256</v>
      </c>
      <c r="E2363" t="s">
        <v>36398</v>
      </c>
      <c r="F2363" t="s">
        <v>45339</v>
      </c>
      <c r="G2363" t="s">
        <v>48260</v>
      </c>
      <c r="H2363" t="s">
        <v>36237</v>
      </c>
      <c r="I2363" t="s">
        <v>48261</v>
      </c>
      <c r="J2363" t="s">
        <v>38356</v>
      </c>
      <c r="R2363">
        <v>2030</v>
      </c>
      <c r="S2363" s="5" t="s">
        <v>45343</v>
      </c>
      <c r="T2363">
        <v>2020</v>
      </c>
      <c r="U2363" t="s">
        <v>36918</v>
      </c>
      <c r="AD2363" t="s">
        <v>48262</v>
      </c>
      <c r="AF2363" t="s">
        <v>48263</v>
      </c>
      <c r="AG2363" t="s">
        <v>48264</v>
      </c>
      <c r="AH2363" t="s">
        <v>36277</v>
      </c>
      <c r="AM2363" t="s">
        <v>36248</v>
      </c>
      <c r="AN2363" t="s">
        <v>36248</v>
      </c>
      <c r="AO2363" t="s">
        <v>45396</v>
      </c>
      <c r="AP2363" t="s">
        <v>36237</v>
      </c>
      <c r="AQ2363" t="s">
        <v>48265</v>
      </c>
      <c r="AR2363" t="s">
        <v>36248</v>
      </c>
      <c r="AS2363" t="s">
        <v>36571</v>
      </c>
      <c r="AT2363" t="s">
        <v>36311</v>
      </c>
      <c r="AU2363" t="s">
        <v>36237</v>
      </c>
      <c r="AV2363" t="s">
        <v>36237</v>
      </c>
      <c r="AX2363" t="s">
        <v>36248</v>
      </c>
      <c r="AY2363" t="s">
        <v>36357</v>
      </c>
      <c r="BD2363" t="s">
        <v>48266</v>
      </c>
      <c r="BG2363">
        <v>15800000000</v>
      </c>
      <c r="BI2363" t="s">
        <v>45406</v>
      </c>
      <c r="BK2363">
        <v>48000</v>
      </c>
    </row>
    <row r="2364" spans="1:63" hidden="1" x14ac:dyDescent="0.35">
      <c r="A2364" t="s">
        <v>48267</v>
      </c>
      <c r="B2364" t="s">
        <v>48268</v>
      </c>
      <c r="C2364" s="5" t="s">
        <v>48269</v>
      </c>
      <c r="D2364" t="s">
        <v>37256</v>
      </c>
      <c r="E2364" t="s">
        <v>36398</v>
      </c>
      <c r="F2364" t="s">
        <v>45339</v>
      </c>
      <c r="G2364" t="s">
        <v>48270</v>
      </c>
      <c r="H2364" t="s">
        <v>36237</v>
      </c>
      <c r="I2364" t="s">
        <v>48271</v>
      </c>
      <c r="J2364" t="s">
        <v>36318</v>
      </c>
      <c r="R2364">
        <v>2020</v>
      </c>
      <c r="S2364" s="5" t="s">
        <v>36327</v>
      </c>
      <c r="T2364">
        <v>2020</v>
      </c>
      <c r="U2364" t="s">
        <v>36918</v>
      </c>
      <c r="AD2364" t="s">
        <v>48272</v>
      </c>
      <c r="AF2364" t="s">
        <v>48273</v>
      </c>
      <c r="AG2364" t="s">
        <v>48274</v>
      </c>
      <c r="AH2364" t="s">
        <v>36277</v>
      </c>
      <c r="AM2364" t="s">
        <v>36248</v>
      </c>
      <c r="AN2364" t="s">
        <v>36248</v>
      </c>
      <c r="AO2364" t="s">
        <v>45396</v>
      </c>
      <c r="AP2364" t="s">
        <v>36237</v>
      </c>
      <c r="AQ2364" t="s">
        <v>48275</v>
      </c>
      <c r="AR2364" t="s">
        <v>36248</v>
      </c>
      <c r="AU2364" t="s">
        <v>36237</v>
      </c>
      <c r="AX2364" t="s">
        <v>36248</v>
      </c>
      <c r="AY2364" t="s">
        <v>36357</v>
      </c>
      <c r="BB2364" t="s">
        <v>36237</v>
      </c>
      <c r="BC2364" t="s">
        <v>36245</v>
      </c>
      <c r="BD2364" t="s">
        <v>48276</v>
      </c>
      <c r="BG2364">
        <v>7400000000</v>
      </c>
      <c r="BI2364" t="s">
        <v>45422</v>
      </c>
      <c r="BK2364">
        <v>19869</v>
      </c>
    </row>
    <row r="2365" spans="1:63" hidden="1" x14ac:dyDescent="0.35">
      <c r="A2365" t="s">
        <v>48277</v>
      </c>
      <c r="B2365" t="s">
        <v>48278</v>
      </c>
      <c r="C2365" s="5" t="s">
        <v>48279</v>
      </c>
      <c r="D2365" t="s">
        <v>37256</v>
      </c>
      <c r="E2365" t="s">
        <v>36398</v>
      </c>
      <c r="F2365" t="s">
        <v>45339</v>
      </c>
      <c r="G2365" t="s">
        <v>48280</v>
      </c>
      <c r="H2365" t="s">
        <v>36237</v>
      </c>
      <c r="I2365" t="s">
        <v>48281</v>
      </c>
      <c r="J2365" t="s">
        <v>45989</v>
      </c>
      <c r="R2365">
        <v>2030</v>
      </c>
      <c r="S2365" s="5" t="s">
        <v>45343</v>
      </c>
      <c r="T2365">
        <v>2021</v>
      </c>
      <c r="U2365" t="s">
        <v>36257</v>
      </c>
      <c r="V2365">
        <v>40.700000000000003</v>
      </c>
      <c r="W2365">
        <v>2015</v>
      </c>
      <c r="AC2365">
        <v>2021</v>
      </c>
      <c r="AD2365" t="s">
        <v>48282</v>
      </c>
      <c r="AE2365" t="s">
        <v>48283</v>
      </c>
      <c r="AF2365" t="s">
        <v>48284</v>
      </c>
      <c r="AG2365" t="s">
        <v>48285</v>
      </c>
      <c r="AH2365" t="s">
        <v>36245</v>
      </c>
      <c r="AM2365" t="s">
        <v>36248</v>
      </c>
      <c r="AN2365" t="s">
        <v>36248</v>
      </c>
      <c r="AO2365" t="s">
        <v>36248</v>
      </c>
      <c r="AP2365" t="s">
        <v>36237</v>
      </c>
      <c r="AQ2365" t="s">
        <v>48286</v>
      </c>
      <c r="AR2365" t="s">
        <v>36248</v>
      </c>
      <c r="AS2365" t="s">
        <v>36490</v>
      </c>
      <c r="AT2365" t="s">
        <v>36311</v>
      </c>
      <c r="AU2365" t="s">
        <v>36237</v>
      </c>
      <c r="AV2365" t="s">
        <v>36237</v>
      </c>
      <c r="AW2365" t="s">
        <v>48287</v>
      </c>
      <c r="AX2365" t="s">
        <v>36245</v>
      </c>
      <c r="BB2365" t="s">
        <v>36237</v>
      </c>
      <c r="BC2365" t="s">
        <v>36406</v>
      </c>
      <c r="BD2365" t="s">
        <v>48288</v>
      </c>
      <c r="BG2365">
        <v>18800000000</v>
      </c>
      <c r="BI2365" t="s">
        <v>45406</v>
      </c>
      <c r="BK2365">
        <v>40000</v>
      </c>
    </row>
    <row r="2366" spans="1:63" hidden="1" x14ac:dyDescent="0.35">
      <c r="A2366" t="s">
        <v>48289</v>
      </c>
      <c r="B2366" t="s">
        <v>48290</v>
      </c>
      <c r="C2366" s="5" t="s">
        <v>48291</v>
      </c>
      <c r="D2366" t="s">
        <v>37354</v>
      </c>
      <c r="E2366" t="s">
        <v>36614</v>
      </c>
      <c r="F2366" t="s">
        <v>45339</v>
      </c>
      <c r="G2366" t="s">
        <v>48292</v>
      </c>
      <c r="H2366" t="s">
        <v>36237</v>
      </c>
      <c r="I2366" t="s">
        <v>48293</v>
      </c>
      <c r="J2366" t="s">
        <v>36318</v>
      </c>
      <c r="R2366">
        <v>2030</v>
      </c>
      <c r="S2366" s="5" t="s">
        <v>45343</v>
      </c>
      <c r="T2366">
        <v>2022</v>
      </c>
      <c r="U2366" t="s">
        <v>36257</v>
      </c>
      <c r="V2366">
        <v>50</v>
      </c>
      <c r="W2366">
        <v>2020</v>
      </c>
      <c r="AC2366">
        <v>2025</v>
      </c>
      <c r="AD2366" t="s">
        <v>48294</v>
      </c>
      <c r="AE2366" t="s">
        <v>48295</v>
      </c>
      <c r="AF2366" t="s">
        <v>48296</v>
      </c>
      <c r="AG2366" t="s">
        <v>48297</v>
      </c>
      <c r="AH2366" t="s">
        <v>36261</v>
      </c>
      <c r="AM2366" t="s">
        <v>36248</v>
      </c>
      <c r="AN2366" t="s">
        <v>36248</v>
      </c>
      <c r="AO2366" t="s">
        <v>36248</v>
      </c>
      <c r="AP2366" t="s">
        <v>36237</v>
      </c>
      <c r="AR2366" t="s">
        <v>36248</v>
      </c>
      <c r="AS2366" t="s">
        <v>36679</v>
      </c>
      <c r="AT2366" t="s">
        <v>36311</v>
      </c>
      <c r="AU2366" t="s">
        <v>36248</v>
      </c>
      <c r="AV2366" t="s">
        <v>36248</v>
      </c>
      <c r="AW2366" t="s">
        <v>48298</v>
      </c>
      <c r="AX2366" t="s">
        <v>36248</v>
      </c>
      <c r="AY2366" t="s">
        <v>45982</v>
      </c>
      <c r="BB2366" t="s">
        <v>36237</v>
      </c>
      <c r="BC2366" t="s">
        <v>36245</v>
      </c>
      <c r="BD2366" t="s">
        <v>48299</v>
      </c>
      <c r="BG2366">
        <v>20930000000</v>
      </c>
      <c r="BI2366" t="s">
        <v>45406</v>
      </c>
      <c r="BK2366">
        <v>779</v>
      </c>
    </row>
    <row r="2367" spans="1:63" hidden="1" x14ac:dyDescent="0.35">
      <c r="A2367" t="s">
        <v>48300</v>
      </c>
      <c r="B2367" t="s">
        <v>48301</v>
      </c>
      <c r="C2367" s="5" t="s">
        <v>48302</v>
      </c>
      <c r="D2367" t="s">
        <v>37256</v>
      </c>
      <c r="E2367" t="s">
        <v>36398</v>
      </c>
      <c r="F2367" t="s">
        <v>45339</v>
      </c>
      <c r="G2367" t="s">
        <v>48303</v>
      </c>
      <c r="H2367" t="s">
        <v>36248</v>
      </c>
      <c r="I2367" t="s">
        <v>48304</v>
      </c>
      <c r="J2367" t="s">
        <v>36238</v>
      </c>
      <c r="R2367">
        <v>2030</v>
      </c>
      <c r="S2367" s="5" t="s">
        <v>45343</v>
      </c>
      <c r="T2367">
        <v>2021</v>
      </c>
      <c r="U2367" t="s">
        <v>36271</v>
      </c>
      <c r="AB2367" t="s">
        <v>48305</v>
      </c>
      <c r="AC2367">
        <v>2023</v>
      </c>
      <c r="AD2367" t="s">
        <v>48306</v>
      </c>
      <c r="AE2367" t="s">
        <v>48307</v>
      </c>
      <c r="AF2367" t="s">
        <v>48308</v>
      </c>
      <c r="AG2367" t="s">
        <v>48309</v>
      </c>
      <c r="AH2367" t="s">
        <v>36277</v>
      </c>
      <c r="AM2367" t="s">
        <v>36248</v>
      </c>
      <c r="AN2367" t="s">
        <v>36248</v>
      </c>
      <c r="AO2367" t="s">
        <v>36248</v>
      </c>
      <c r="AP2367" t="s">
        <v>36237</v>
      </c>
      <c r="AQ2367" t="s">
        <v>48310</v>
      </c>
      <c r="AR2367" t="s">
        <v>36248</v>
      </c>
      <c r="AT2367" t="s">
        <v>36311</v>
      </c>
      <c r="AU2367" t="s">
        <v>36237</v>
      </c>
      <c r="AV2367" t="s">
        <v>36237</v>
      </c>
      <c r="AX2367" t="s">
        <v>36245</v>
      </c>
      <c r="BB2367" t="s">
        <v>36237</v>
      </c>
      <c r="BC2367" t="s">
        <v>36237</v>
      </c>
      <c r="BG2367">
        <v>9300000000</v>
      </c>
      <c r="BI2367" t="s">
        <v>45771</v>
      </c>
      <c r="BK2367">
        <v>7130</v>
      </c>
    </row>
    <row r="2368" spans="1:63" hidden="1" x14ac:dyDescent="0.35">
      <c r="A2368" t="s">
        <v>48311</v>
      </c>
      <c r="B2368" t="s">
        <v>48312</v>
      </c>
      <c r="C2368" s="5" t="s">
        <v>48313</v>
      </c>
      <c r="D2368" t="s">
        <v>36784</v>
      </c>
      <c r="E2368" t="s">
        <v>36432</v>
      </c>
      <c r="F2368" t="s">
        <v>45339</v>
      </c>
      <c r="G2368" t="s">
        <v>48314</v>
      </c>
      <c r="H2368" t="s">
        <v>36237</v>
      </c>
      <c r="I2368" t="s">
        <v>48315</v>
      </c>
      <c r="J2368" t="s">
        <v>36303</v>
      </c>
      <c r="R2368">
        <v>2050</v>
      </c>
      <c r="S2368" s="5" t="s">
        <v>45343</v>
      </c>
      <c r="T2368">
        <v>2021</v>
      </c>
      <c r="U2368" t="s">
        <v>36257</v>
      </c>
      <c r="V2368">
        <v>30</v>
      </c>
      <c r="W2368">
        <v>2016</v>
      </c>
      <c r="AC2368">
        <v>2030</v>
      </c>
      <c r="AD2368" t="s">
        <v>48316</v>
      </c>
      <c r="AF2368" t="s">
        <v>48317</v>
      </c>
      <c r="AG2368" t="s">
        <v>48318</v>
      </c>
      <c r="AH2368" t="s">
        <v>36277</v>
      </c>
      <c r="AM2368" t="s">
        <v>36248</v>
      </c>
      <c r="AN2368" t="s">
        <v>36248</v>
      </c>
      <c r="AO2368" t="s">
        <v>45396</v>
      </c>
      <c r="AP2368" t="s">
        <v>36237</v>
      </c>
      <c r="AQ2368" t="s">
        <v>48319</v>
      </c>
      <c r="AR2368" t="s">
        <v>36248</v>
      </c>
      <c r="AS2368" t="s">
        <v>36571</v>
      </c>
      <c r="AT2368" t="s">
        <v>36311</v>
      </c>
      <c r="AU2368" t="s">
        <v>36237</v>
      </c>
      <c r="AV2368" t="s">
        <v>36245</v>
      </c>
      <c r="AX2368" t="s">
        <v>36245</v>
      </c>
      <c r="BB2368" t="s">
        <v>36237</v>
      </c>
      <c r="BC2368" t="s">
        <v>36245</v>
      </c>
      <c r="BG2368">
        <v>27500000000</v>
      </c>
      <c r="BI2368" t="s">
        <v>45347</v>
      </c>
      <c r="BK2368">
        <v>34200</v>
      </c>
    </row>
    <row r="2369" spans="1:63" hidden="1" x14ac:dyDescent="0.35">
      <c r="A2369" t="s">
        <v>48320</v>
      </c>
      <c r="B2369" t="s">
        <v>48321</v>
      </c>
      <c r="C2369" s="5" t="s">
        <v>48322</v>
      </c>
      <c r="D2369" t="s">
        <v>36784</v>
      </c>
      <c r="E2369" t="s">
        <v>36432</v>
      </c>
      <c r="F2369" t="s">
        <v>45339</v>
      </c>
      <c r="G2369" t="s">
        <v>48323</v>
      </c>
      <c r="H2369" t="s">
        <v>36248</v>
      </c>
      <c r="I2369" t="s">
        <v>48324</v>
      </c>
      <c r="J2369" t="s">
        <v>36558</v>
      </c>
      <c r="R2369">
        <v>2040</v>
      </c>
      <c r="S2369" s="5" t="s">
        <v>45343</v>
      </c>
      <c r="U2369" t="s">
        <v>36257</v>
      </c>
      <c r="V2369">
        <v>40</v>
      </c>
      <c r="W2369">
        <v>2016</v>
      </c>
      <c r="AC2369">
        <v>2025</v>
      </c>
      <c r="AD2369" t="s">
        <v>48325</v>
      </c>
      <c r="AE2369" t="s">
        <v>48326</v>
      </c>
      <c r="AF2369" t="s">
        <v>48327</v>
      </c>
      <c r="AG2369" t="s">
        <v>48328</v>
      </c>
      <c r="AH2369" t="s">
        <v>36277</v>
      </c>
      <c r="AM2369" t="s">
        <v>36248</v>
      </c>
      <c r="AN2369" t="s">
        <v>36248</v>
      </c>
      <c r="AO2369" t="s">
        <v>36248</v>
      </c>
      <c r="AP2369" t="s">
        <v>36237</v>
      </c>
      <c r="AQ2369" t="s">
        <v>48329</v>
      </c>
      <c r="AR2369" t="s">
        <v>36248</v>
      </c>
      <c r="AS2369" t="s">
        <v>36679</v>
      </c>
      <c r="AT2369" t="s">
        <v>36311</v>
      </c>
      <c r="AU2369" t="s">
        <v>36237</v>
      </c>
      <c r="AV2369" t="s">
        <v>36245</v>
      </c>
      <c r="AW2369" t="s">
        <v>48330</v>
      </c>
      <c r="AX2369" t="s">
        <v>36248</v>
      </c>
      <c r="AY2369" t="s">
        <v>45473</v>
      </c>
      <c r="BA2369" t="s">
        <v>48331</v>
      </c>
      <c r="BB2369" t="s">
        <v>36237</v>
      </c>
      <c r="BC2369" t="s">
        <v>36250</v>
      </c>
      <c r="BD2369" t="s">
        <v>48332</v>
      </c>
      <c r="BG2369">
        <v>30000000000</v>
      </c>
      <c r="BI2369" t="s">
        <v>45703</v>
      </c>
      <c r="BK2369">
        <v>49578</v>
      </c>
    </row>
    <row r="2370" spans="1:63" hidden="1" x14ac:dyDescent="0.35">
      <c r="A2370" t="s">
        <v>48333</v>
      </c>
      <c r="B2370" t="s">
        <v>48334</v>
      </c>
      <c r="C2370" s="5" t="s">
        <v>48335</v>
      </c>
      <c r="D2370" t="s">
        <v>37957</v>
      </c>
      <c r="E2370" t="s">
        <v>36432</v>
      </c>
      <c r="F2370" t="s">
        <v>45339</v>
      </c>
      <c r="G2370" t="s">
        <v>48336</v>
      </c>
      <c r="H2370" t="s">
        <v>36248</v>
      </c>
      <c r="I2370" t="s">
        <v>48337</v>
      </c>
      <c r="J2370" t="s">
        <v>36238</v>
      </c>
      <c r="R2370">
        <v>2050</v>
      </c>
      <c r="S2370" s="5" t="s">
        <v>45343</v>
      </c>
      <c r="T2370">
        <v>2021</v>
      </c>
      <c r="U2370" t="s">
        <v>36257</v>
      </c>
      <c r="V2370">
        <v>25</v>
      </c>
      <c r="W2370">
        <v>2015</v>
      </c>
      <c r="AC2370">
        <v>2025</v>
      </c>
      <c r="AE2370" t="s">
        <v>48338</v>
      </c>
      <c r="AG2370" t="s">
        <v>48339</v>
      </c>
      <c r="AH2370" t="s">
        <v>36277</v>
      </c>
      <c r="AM2370" t="s">
        <v>36248</v>
      </c>
      <c r="AN2370" t="s">
        <v>36248</v>
      </c>
      <c r="AO2370" t="s">
        <v>36248</v>
      </c>
      <c r="AP2370" t="s">
        <v>36237</v>
      </c>
      <c r="AQ2370" t="s">
        <v>48340</v>
      </c>
      <c r="AR2370" t="s">
        <v>36248</v>
      </c>
      <c r="AS2370" t="s">
        <v>37222</v>
      </c>
      <c r="AT2370" t="s">
        <v>36311</v>
      </c>
      <c r="AU2370" t="s">
        <v>36237</v>
      </c>
      <c r="AV2370" t="s">
        <v>36245</v>
      </c>
      <c r="AW2370" t="s">
        <v>48341</v>
      </c>
      <c r="AX2370" t="s">
        <v>36245</v>
      </c>
      <c r="BB2370" t="s">
        <v>36237</v>
      </c>
      <c r="BC2370" t="s">
        <v>36245</v>
      </c>
      <c r="BG2370">
        <v>12100000000</v>
      </c>
      <c r="BI2370" t="s">
        <v>45422</v>
      </c>
      <c r="BK2370">
        <v>25000</v>
      </c>
    </row>
    <row r="2371" spans="1:63" hidden="1" x14ac:dyDescent="0.35">
      <c r="A2371" t="s">
        <v>48342</v>
      </c>
      <c r="B2371" t="s">
        <v>48343</v>
      </c>
      <c r="C2371" s="5" t="s">
        <v>48344</v>
      </c>
      <c r="D2371" t="s">
        <v>37256</v>
      </c>
      <c r="E2371" t="s">
        <v>36398</v>
      </c>
      <c r="F2371" t="s">
        <v>45339</v>
      </c>
      <c r="G2371" t="s">
        <v>48345</v>
      </c>
      <c r="H2371" t="s">
        <v>36237</v>
      </c>
      <c r="I2371" t="s">
        <v>48346</v>
      </c>
      <c r="J2371" t="s">
        <v>36238</v>
      </c>
      <c r="R2371">
        <v>2050</v>
      </c>
      <c r="S2371" s="5" t="s">
        <v>45343</v>
      </c>
      <c r="T2371">
        <v>2020</v>
      </c>
      <c r="U2371" t="s">
        <v>36433</v>
      </c>
      <c r="V2371">
        <v>50</v>
      </c>
      <c r="W2371">
        <v>2000</v>
      </c>
      <c r="X2371" t="s">
        <v>48347</v>
      </c>
      <c r="AC2371">
        <v>2030</v>
      </c>
      <c r="AD2371" t="s">
        <v>48348</v>
      </c>
      <c r="AE2371" t="s">
        <v>48349</v>
      </c>
      <c r="AF2371" t="s">
        <v>48350</v>
      </c>
      <c r="AG2371" t="s">
        <v>48351</v>
      </c>
      <c r="AH2371" t="s">
        <v>36261</v>
      </c>
      <c r="AM2371" t="s">
        <v>36248</v>
      </c>
      <c r="AN2371" t="s">
        <v>36248</v>
      </c>
      <c r="AO2371" t="s">
        <v>36248</v>
      </c>
      <c r="AP2371" t="s">
        <v>36237</v>
      </c>
      <c r="AQ2371" t="s">
        <v>48352</v>
      </c>
      <c r="AR2371" t="s">
        <v>36248</v>
      </c>
      <c r="AS2371" t="s">
        <v>48353</v>
      </c>
      <c r="AT2371" t="s">
        <v>36311</v>
      </c>
      <c r="AU2371" t="s">
        <v>36248</v>
      </c>
      <c r="AV2371" t="s">
        <v>36248</v>
      </c>
      <c r="AW2371" t="s">
        <v>48354</v>
      </c>
      <c r="AX2371" t="s">
        <v>36248</v>
      </c>
      <c r="AY2371" t="s">
        <v>36357</v>
      </c>
      <c r="BB2371" t="s">
        <v>36237</v>
      </c>
      <c r="BC2371" t="s">
        <v>36313</v>
      </c>
      <c r="BD2371" t="s">
        <v>48355</v>
      </c>
      <c r="BG2371">
        <v>10800000000</v>
      </c>
      <c r="BI2371" t="s">
        <v>45771</v>
      </c>
      <c r="BJ2371" t="s">
        <v>46706</v>
      </c>
      <c r="BK2371">
        <v>13635</v>
      </c>
    </row>
    <row r="2372" spans="1:63" hidden="1" x14ac:dyDescent="0.35">
      <c r="A2372" t="s">
        <v>48356</v>
      </c>
      <c r="B2372" t="s">
        <v>48357</v>
      </c>
      <c r="C2372" s="5" t="s">
        <v>48358</v>
      </c>
      <c r="D2372" t="s">
        <v>36784</v>
      </c>
      <c r="E2372" t="s">
        <v>36432</v>
      </c>
      <c r="F2372" t="s">
        <v>45339</v>
      </c>
      <c r="G2372" t="s">
        <v>48359</v>
      </c>
      <c r="H2372" t="s">
        <v>36248</v>
      </c>
      <c r="I2372" t="s">
        <v>48360</v>
      </c>
      <c r="J2372" t="s">
        <v>36318</v>
      </c>
      <c r="R2372">
        <v>2050</v>
      </c>
      <c r="S2372" s="5" t="s">
        <v>45343</v>
      </c>
      <c r="T2372">
        <v>2021</v>
      </c>
      <c r="U2372" t="s">
        <v>36918</v>
      </c>
      <c r="AD2372" t="s">
        <v>48361</v>
      </c>
      <c r="AG2372" t="s">
        <v>48362</v>
      </c>
      <c r="AH2372" t="s">
        <v>36261</v>
      </c>
      <c r="AM2372" t="s">
        <v>36248</v>
      </c>
      <c r="AN2372" t="s">
        <v>36248</v>
      </c>
      <c r="AO2372" t="s">
        <v>45396</v>
      </c>
      <c r="AP2372" t="s">
        <v>36237</v>
      </c>
      <c r="AQ2372" t="s">
        <v>48363</v>
      </c>
      <c r="AR2372" t="s">
        <v>36248</v>
      </c>
      <c r="AS2372" t="s">
        <v>37076</v>
      </c>
      <c r="AT2372" t="s">
        <v>36263</v>
      </c>
      <c r="AU2372" t="s">
        <v>36237</v>
      </c>
      <c r="AV2372" t="s">
        <v>36245</v>
      </c>
      <c r="AX2372" t="s">
        <v>36248</v>
      </c>
      <c r="AY2372" t="s">
        <v>36357</v>
      </c>
      <c r="BB2372" t="s">
        <v>36237</v>
      </c>
      <c r="BC2372" t="s">
        <v>36237</v>
      </c>
      <c r="BG2372">
        <v>72000000000</v>
      </c>
      <c r="BI2372" t="s">
        <v>45347</v>
      </c>
      <c r="BK2372">
        <v>140564</v>
      </c>
    </row>
    <row r="2373" spans="1:63" hidden="1" x14ac:dyDescent="0.35">
      <c r="A2373" t="s">
        <v>48364</v>
      </c>
      <c r="B2373" t="s">
        <v>48365</v>
      </c>
      <c r="C2373" s="5" t="s">
        <v>16107</v>
      </c>
      <c r="D2373" t="s">
        <v>37415</v>
      </c>
      <c r="E2373" t="s">
        <v>36269</v>
      </c>
      <c r="F2373" t="s">
        <v>45339</v>
      </c>
      <c r="G2373" t="s">
        <v>48366</v>
      </c>
      <c r="H2373" t="s">
        <v>36237</v>
      </c>
      <c r="I2373" t="s">
        <v>48367</v>
      </c>
      <c r="J2373" t="s">
        <v>36318</v>
      </c>
      <c r="R2373">
        <v>2050</v>
      </c>
      <c r="S2373" s="5" t="s">
        <v>45343</v>
      </c>
      <c r="T2373">
        <v>2020</v>
      </c>
      <c r="U2373" t="s">
        <v>36257</v>
      </c>
      <c r="V2373">
        <v>33</v>
      </c>
      <c r="W2373">
        <v>2017</v>
      </c>
      <c r="AC2373">
        <v>2030</v>
      </c>
      <c r="AD2373" t="s">
        <v>48368</v>
      </c>
      <c r="AE2373" t="s">
        <v>48369</v>
      </c>
      <c r="AF2373" t="s">
        <v>48370</v>
      </c>
      <c r="AG2373" t="s">
        <v>48371</v>
      </c>
      <c r="AH2373" t="s">
        <v>36277</v>
      </c>
      <c r="AM2373" t="s">
        <v>36248</v>
      </c>
      <c r="AN2373" t="s">
        <v>36248</v>
      </c>
      <c r="AO2373" t="s">
        <v>45396</v>
      </c>
      <c r="AP2373" t="s">
        <v>36237</v>
      </c>
      <c r="AQ2373" t="s">
        <v>48372</v>
      </c>
      <c r="AR2373" t="s">
        <v>36248</v>
      </c>
      <c r="AS2373" t="s">
        <v>38609</v>
      </c>
      <c r="AT2373" t="s">
        <v>36311</v>
      </c>
      <c r="AU2373" t="s">
        <v>36237</v>
      </c>
      <c r="AV2373" t="s">
        <v>36245</v>
      </c>
      <c r="AW2373" t="s">
        <v>48373</v>
      </c>
      <c r="AX2373" t="s">
        <v>36248</v>
      </c>
      <c r="AY2373" t="s">
        <v>45721</v>
      </c>
      <c r="BA2373" t="s">
        <v>48374</v>
      </c>
      <c r="BB2373" t="s">
        <v>36237</v>
      </c>
      <c r="BC2373" t="s">
        <v>36250</v>
      </c>
      <c r="BD2373" t="s">
        <v>48375</v>
      </c>
      <c r="BG2373">
        <v>36200000000</v>
      </c>
      <c r="BI2373" t="s">
        <v>45406</v>
      </c>
      <c r="BJ2373" t="s">
        <v>48376</v>
      </c>
      <c r="BK2373">
        <v>71149</v>
      </c>
    </row>
    <row r="2374" spans="1:63" hidden="1" x14ac:dyDescent="0.35">
      <c r="A2374" t="s">
        <v>48377</v>
      </c>
      <c r="B2374" t="s">
        <v>48378</v>
      </c>
      <c r="C2374" s="5" t="s">
        <v>48379</v>
      </c>
      <c r="D2374" t="s">
        <v>37354</v>
      </c>
      <c r="E2374" t="s">
        <v>36614</v>
      </c>
      <c r="F2374" t="s">
        <v>45339</v>
      </c>
      <c r="G2374" t="s">
        <v>48380</v>
      </c>
      <c r="H2374" t="s">
        <v>36237</v>
      </c>
      <c r="I2374" t="s">
        <v>48381</v>
      </c>
      <c r="J2374" t="s">
        <v>36238</v>
      </c>
      <c r="R2374">
        <v>2050</v>
      </c>
      <c r="S2374" s="5" t="s">
        <v>45343</v>
      </c>
      <c r="T2374">
        <v>2020</v>
      </c>
      <c r="U2374" t="s">
        <v>36271</v>
      </c>
      <c r="AB2374" t="s">
        <v>48382</v>
      </c>
      <c r="AC2374">
        <v>2030</v>
      </c>
      <c r="AD2374" t="s">
        <v>48383</v>
      </c>
      <c r="AE2374" t="s">
        <v>48384</v>
      </c>
      <c r="AF2374" t="s">
        <v>48385</v>
      </c>
      <c r="AG2374" t="s">
        <v>48386</v>
      </c>
      <c r="AH2374" t="s">
        <v>36277</v>
      </c>
      <c r="AM2374" t="s">
        <v>36248</v>
      </c>
      <c r="AN2374" t="s">
        <v>36248</v>
      </c>
      <c r="AO2374" t="s">
        <v>36237</v>
      </c>
      <c r="AP2374" t="s">
        <v>36237</v>
      </c>
      <c r="AQ2374" t="s">
        <v>48387</v>
      </c>
      <c r="AR2374" t="s">
        <v>36248</v>
      </c>
      <c r="AT2374" t="s">
        <v>36311</v>
      </c>
      <c r="AU2374" t="s">
        <v>36237</v>
      </c>
      <c r="AV2374" t="s">
        <v>36248</v>
      </c>
      <c r="AW2374" t="s">
        <v>48388</v>
      </c>
      <c r="AX2374" t="s">
        <v>36245</v>
      </c>
      <c r="BB2374" t="s">
        <v>36237</v>
      </c>
      <c r="BC2374" t="s">
        <v>36245</v>
      </c>
      <c r="BG2374">
        <v>19900000000</v>
      </c>
      <c r="BI2374" t="s">
        <v>45363</v>
      </c>
      <c r="BK2374">
        <v>105000</v>
      </c>
    </row>
    <row r="2375" spans="1:63" hidden="1" x14ac:dyDescent="0.35">
      <c r="A2375" t="s">
        <v>48389</v>
      </c>
      <c r="B2375" t="s">
        <v>48390</v>
      </c>
      <c r="C2375" s="5" t="s">
        <v>48391</v>
      </c>
      <c r="D2375" t="s">
        <v>36655</v>
      </c>
      <c r="E2375" t="s">
        <v>36302</v>
      </c>
      <c r="F2375" t="s">
        <v>45339</v>
      </c>
      <c r="G2375" t="s">
        <v>48392</v>
      </c>
      <c r="H2375" t="s">
        <v>36237</v>
      </c>
      <c r="I2375" t="s">
        <v>48393</v>
      </c>
      <c r="J2375" t="s">
        <v>36238</v>
      </c>
      <c r="R2375">
        <v>2050</v>
      </c>
      <c r="S2375" s="5" t="s">
        <v>45343</v>
      </c>
      <c r="T2375">
        <v>2020</v>
      </c>
      <c r="U2375" t="s">
        <v>36271</v>
      </c>
      <c r="AB2375" t="s">
        <v>48394</v>
      </c>
      <c r="AC2375">
        <v>2030</v>
      </c>
      <c r="AD2375" t="s">
        <v>48395</v>
      </c>
      <c r="AE2375" t="s">
        <v>48396</v>
      </c>
      <c r="AG2375" t="s">
        <v>48397</v>
      </c>
      <c r="AH2375" t="s">
        <v>36245</v>
      </c>
      <c r="AM2375" t="s">
        <v>36248</v>
      </c>
      <c r="AN2375" t="s">
        <v>36248</v>
      </c>
      <c r="AO2375" t="s">
        <v>45396</v>
      </c>
      <c r="AQ2375" t="s">
        <v>48398</v>
      </c>
      <c r="AR2375" t="s">
        <v>36237</v>
      </c>
      <c r="AT2375" t="s">
        <v>36247</v>
      </c>
      <c r="AU2375" t="s">
        <v>36237</v>
      </c>
      <c r="AV2375" t="s">
        <v>36237</v>
      </c>
      <c r="AX2375" t="s">
        <v>36245</v>
      </c>
      <c r="BG2375">
        <v>41700000000</v>
      </c>
      <c r="BI2375" t="s">
        <v>45422</v>
      </c>
    </row>
    <row r="2376" spans="1:63" hidden="1" x14ac:dyDescent="0.35">
      <c r="A2376" t="s">
        <v>48399</v>
      </c>
      <c r="B2376" t="s">
        <v>48400</v>
      </c>
      <c r="C2376" s="5" t="s">
        <v>48401</v>
      </c>
      <c r="D2376" t="s">
        <v>37256</v>
      </c>
      <c r="E2376" t="s">
        <v>36398</v>
      </c>
      <c r="F2376" t="s">
        <v>45339</v>
      </c>
      <c r="G2376" t="s">
        <v>48402</v>
      </c>
      <c r="H2376" t="s">
        <v>36237</v>
      </c>
      <c r="I2376" t="s">
        <v>48403</v>
      </c>
      <c r="J2376" t="s">
        <v>36238</v>
      </c>
      <c r="R2376">
        <v>2050</v>
      </c>
      <c r="S2376" s="5" t="s">
        <v>45343</v>
      </c>
      <c r="T2376">
        <v>2020</v>
      </c>
      <c r="U2376" t="s">
        <v>36257</v>
      </c>
      <c r="V2376">
        <v>32</v>
      </c>
      <c r="W2376">
        <v>2005</v>
      </c>
      <c r="AC2376">
        <v>2023</v>
      </c>
      <c r="AD2376" t="s">
        <v>48404</v>
      </c>
      <c r="AE2376" t="s">
        <v>48405</v>
      </c>
      <c r="AF2376" t="s">
        <v>48406</v>
      </c>
      <c r="AG2376" t="s">
        <v>48407</v>
      </c>
      <c r="AH2376" t="s">
        <v>36277</v>
      </c>
      <c r="AM2376" t="s">
        <v>36248</v>
      </c>
      <c r="AN2376" t="s">
        <v>36248</v>
      </c>
      <c r="AO2376" t="s">
        <v>45396</v>
      </c>
      <c r="AP2376" t="s">
        <v>36237</v>
      </c>
      <c r="AQ2376" t="s">
        <v>48408</v>
      </c>
      <c r="AR2376" t="s">
        <v>36237</v>
      </c>
      <c r="AT2376" t="s">
        <v>36263</v>
      </c>
      <c r="AU2376" t="s">
        <v>36237</v>
      </c>
      <c r="AV2376" t="s">
        <v>36248</v>
      </c>
      <c r="AW2376" t="s">
        <v>48409</v>
      </c>
      <c r="AX2376" t="s">
        <v>36248</v>
      </c>
      <c r="AY2376" t="s">
        <v>36357</v>
      </c>
      <c r="BB2376" t="s">
        <v>36237</v>
      </c>
      <c r="BC2376" t="s">
        <v>36406</v>
      </c>
      <c r="BD2376" t="s">
        <v>48410</v>
      </c>
      <c r="BG2376">
        <v>12000000000</v>
      </c>
      <c r="BI2376" t="s">
        <v>45371</v>
      </c>
      <c r="BK2376">
        <v>10700</v>
      </c>
    </row>
    <row r="2377" spans="1:63" hidden="1" x14ac:dyDescent="0.35">
      <c r="A2377" t="s">
        <v>48411</v>
      </c>
      <c r="B2377" t="s">
        <v>48412</v>
      </c>
      <c r="C2377" s="5" t="s">
        <v>48413</v>
      </c>
      <c r="D2377" t="s">
        <v>36514</v>
      </c>
      <c r="E2377" t="s">
        <v>36302</v>
      </c>
      <c r="F2377" t="s">
        <v>45339</v>
      </c>
      <c r="G2377" t="s">
        <v>48414</v>
      </c>
      <c r="H2377" t="s">
        <v>36248</v>
      </c>
      <c r="I2377" t="s">
        <v>48415</v>
      </c>
      <c r="J2377" t="s">
        <v>36238</v>
      </c>
      <c r="R2377">
        <v>2050</v>
      </c>
      <c r="S2377" s="5" t="s">
        <v>45343</v>
      </c>
      <c r="T2377">
        <v>2020</v>
      </c>
      <c r="U2377" t="s">
        <v>36271</v>
      </c>
      <c r="AB2377" t="s">
        <v>48416</v>
      </c>
      <c r="AD2377" t="s">
        <v>48417</v>
      </c>
      <c r="AE2377" t="s">
        <v>48418</v>
      </c>
      <c r="AF2377" t="s">
        <v>48419</v>
      </c>
      <c r="AG2377" t="s">
        <v>48420</v>
      </c>
      <c r="AH2377" t="s">
        <v>36245</v>
      </c>
      <c r="AM2377" t="s">
        <v>36245</v>
      </c>
      <c r="AN2377" t="s">
        <v>36245</v>
      </c>
      <c r="AO2377" t="s">
        <v>36245</v>
      </c>
      <c r="AP2377" t="s">
        <v>36237</v>
      </c>
      <c r="AR2377" t="s">
        <v>36237</v>
      </c>
      <c r="AT2377" t="s">
        <v>36311</v>
      </c>
      <c r="AU2377" t="s">
        <v>36237</v>
      </c>
      <c r="AV2377" t="s">
        <v>36245</v>
      </c>
      <c r="AX2377" t="s">
        <v>36248</v>
      </c>
      <c r="AY2377" t="s">
        <v>36885</v>
      </c>
      <c r="BA2377" t="s">
        <v>48421</v>
      </c>
      <c r="BB2377" t="s">
        <v>36237</v>
      </c>
      <c r="BC2377" t="s">
        <v>36245</v>
      </c>
      <c r="BD2377" t="s">
        <v>48422</v>
      </c>
      <c r="BG2377">
        <v>37700000000</v>
      </c>
      <c r="BI2377" t="s">
        <v>45422</v>
      </c>
      <c r="BK2377">
        <v>87597</v>
      </c>
    </row>
    <row r="2378" spans="1:63" hidden="1" x14ac:dyDescent="0.35">
      <c r="A2378" t="s">
        <v>48423</v>
      </c>
      <c r="B2378" t="s">
        <v>48424</v>
      </c>
      <c r="C2378" s="5" t="s">
        <v>48425</v>
      </c>
      <c r="D2378" t="s">
        <v>36784</v>
      </c>
      <c r="E2378" t="s">
        <v>36432</v>
      </c>
      <c r="F2378" t="s">
        <v>45339</v>
      </c>
      <c r="G2378" t="s">
        <v>48426</v>
      </c>
      <c r="H2378" t="s">
        <v>36237</v>
      </c>
      <c r="I2378" t="s">
        <v>48427</v>
      </c>
      <c r="J2378" t="s">
        <v>36238</v>
      </c>
      <c r="R2378">
        <v>2050</v>
      </c>
      <c r="S2378" s="5" t="s">
        <v>45343</v>
      </c>
      <c r="T2378">
        <v>2030</v>
      </c>
      <c r="U2378" t="s">
        <v>36271</v>
      </c>
      <c r="AB2378" t="s">
        <v>48428</v>
      </c>
      <c r="AC2378">
        <v>2025</v>
      </c>
      <c r="AD2378" t="s">
        <v>48429</v>
      </c>
      <c r="AE2378" t="s">
        <v>48430</v>
      </c>
      <c r="AG2378" t="s">
        <v>48431</v>
      </c>
      <c r="AH2378" t="s">
        <v>36277</v>
      </c>
      <c r="AM2378" t="s">
        <v>36248</v>
      </c>
      <c r="AN2378" t="s">
        <v>36248</v>
      </c>
      <c r="AO2378" t="s">
        <v>36248</v>
      </c>
      <c r="AP2378" t="s">
        <v>36248</v>
      </c>
      <c r="AQ2378" t="s">
        <v>48432</v>
      </c>
      <c r="AR2378" t="s">
        <v>36248</v>
      </c>
      <c r="AS2378" t="s">
        <v>40082</v>
      </c>
      <c r="AT2378" t="s">
        <v>36311</v>
      </c>
      <c r="AU2378" t="s">
        <v>36237</v>
      </c>
      <c r="AV2378" t="s">
        <v>36248</v>
      </c>
      <c r="AW2378" t="s">
        <v>48433</v>
      </c>
      <c r="AX2378" t="s">
        <v>36245</v>
      </c>
      <c r="BB2378" t="s">
        <v>36237</v>
      </c>
      <c r="BC2378" t="s">
        <v>36237</v>
      </c>
      <c r="BG2378">
        <v>11800000000</v>
      </c>
      <c r="BI2378" t="s">
        <v>45703</v>
      </c>
      <c r="BJ2378" t="s">
        <v>46182</v>
      </c>
      <c r="BK2378">
        <v>16243</v>
      </c>
    </row>
    <row r="2379" spans="1:63" hidden="1" x14ac:dyDescent="0.35">
      <c r="A2379" t="s">
        <v>48434</v>
      </c>
      <c r="B2379" t="s">
        <v>48435</v>
      </c>
      <c r="C2379" s="5" t="s">
        <v>48436</v>
      </c>
      <c r="D2379" t="s">
        <v>36625</v>
      </c>
      <c r="E2379" t="s">
        <v>36302</v>
      </c>
      <c r="F2379" t="s">
        <v>45339</v>
      </c>
      <c r="G2379" t="s">
        <v>48437</v>
      </c>
      <c r="H2379" t="s">
        <v>36248</v>
      </c>
      <c r="I2379" t="s">
        <v>48438</v>
      </c>
      <c r="J2379" t="s">
        <v>36238</v>
      </c>
      <c r="R2379">
        <v>2050</v>
      </c>
      <c r="S2379" s="5" t="s">
        <v>45343</v>
      </c>
      <c r="T2379">
        <v>2020</v>
      </c>
      <c r="U2379" t="s">
        <v>36918</v>
      </c>
      <c r="AD2379" t="s">
        <v>48439</v>
      </c>
      <c r="AF2379" t="s">
        <v>48440</v>
      </c>
      <c r="AG2379" t="s">
        <v>48441</v>
      </c>
      <c r="AH2379" t="s">
        <v>36277</v>
      </c>
      <c r="AM2379" t="s">
        <v>36248</v>
      </c>
      <c r="AN2379" t="s">
        <v>36248</v>
      </c>
      <c r="AO2379" t="s">
        <v>36245</v>
      </c>
      <c r="AP2379" t="s">
        <v>36237</v>
      </c>
      <c r="AQ2379" t="s">
        <v>48442</v>
      </c>
      <c r="AR2379" t="s">
        <v>36248</v>
      </c>
      <c r="AS2379" t="s">
        <v>36679</v>
      </c>
      <c r="AT2379" t="s">
        <v>36311</v>
      </c>
      <c r="AU2379" t="s">
        <v>36237</v>
      </c>
      <c r="AV2379" t="s">
        <v>36245</v>
      </c>
      <c r="AW2379" t="s">
        <v>48443</v>
      </c>
      <c r="AX2379" t="s">
        <v>36248</v>
      </c>
      <c r="AY2379" t="s">
        <v>36357</v>
      </c>
      <c r="BB2379" t="s">
        <v>36237</v>
      </c>
      <c r="BC2379" t="s">
        <v>36313</v>
      </c>
      <c r="BD2379" t="s">
        <v>48444</v>
      </c>
      <c r="BG2379">
        <v>30400000000</v>
      </c>
      <c r="BI2379" t="s">
        <v>45371</v>
      </c>
      <c r="BJ2379" t="s">
        <v>46139</v>
      </c>
      <c r="BK2379">
        <v>178780</v>
      </c>
    </row>
    <row r="2380" spans="1:63" hidden="1" x14ac:dyDescent="0.35">
      <c r="A2380" t="s">
        <v>48445</v>
      </c>
      <c r="B2380" t="s">
        <v>48446</v>
      </c>
      <c r="C2380" s="5" t="s">
        <v>48447</v>
      </c>
      <c r="D2380" t="s">
        <v>36784</v>
      </c>
      <c r="E2380" t="s">
        <v>36432</v>
      </c>
      <c r="F2380" t="s">
        <v>45339</v>
      </c>
      <c r="G2380" t="s">
        <v>48448</v>
      </c>
      <c r="H2380" t="s">
        <v>36237</v>
      </c>
      <c r="I2380" t="s">
        <v>48449</v>
      </c>
      <c r="J2380" t="s">
        <v>36303</v>
      </c>
      <c r="R2380">
        <v>2050</v>
      </c>
      <c r="S2380" s="5" t="s">
        <v>36454</v>
      </c>
      <c r="T2380">
        <v>2022</v>
      </c>
      <c r="U2380" t="s">
        <v>36271</v>
      </c>
      <c r="AB2380" t="s">
        <v>48450</v>
      </c>
      <c r="AC2380">
        <v>2031</v>
      </c>
      <c r="AD2380" t="s">
        <v>48451</v>
      </c>
      <c r="AG2380" t="s">
        <v>48452</v>
      </c>
      <c r="AH2380" t="s">
        <v>36277</v>
      </c>
      <c r="AM2380" t="s">
        <v>36248</v>
      </c>
      <c r="AN2380" t="s">
        <v>36248</v>
      </c>
      <c r="AO2380" t="s">
        <v>36237</v>
      </c>
      <c r="AP2380" t="s">
        <v>36237</v>
      </c>
      <c r="AR2380" t="s">
        <v>36237</v>
      </c>
      <c r="AT2380" t="s">
        <v>36263</v>
      </c>
      <c r="AU2380" t="s">
        <v>36237</v>
      </c>
      <c r="AV2380" t="s">
        <v>36245</v>
      </c>
      <c r="AX2380" t="s">
        <v>36245</v>
      </c>
      <c r="BB2380" t="s">
        <v>36237</v>
      </c>
      <c r="BC2380" t="s">
        <v>36237</v>
      </c>
      <c r="BG2380">
        <v>14700000000</v>
      </c>
      <c r="BI2380" t="s">
        <v>45735</v>
      </c>
    </row>
    <row r="2381" spans="1:63" hidden="1" x14ac:dyDescent="0.35">
      <c r="A2381" t="s">
        <v>48453</v>
      </c>
      <c r="B2381" t="s">
        <v>48454</v>
      </c>
      <c r="C2381" s="5" t="s">
        <v>48455</v>
      </c>
      <c r="D2381" t="s">
        <v>36784</v>
      </c>
      <c r="E2381" t="s">
        <v>36432</v>
      </c>
      <c r="F2381" t="s">
        <v>45339</v>
      </c>
      <c r="G2381" t="s">
        <v>48456</v>
      </c>
      <c r="H2381" t="s">
        <v>36237</v>
      </c>
      <c r="I2381" t="s">
        <v>48457</v>
      </c>
      <c r="J2381" t="s">
        <v>38278</v>
      </c>
      <c r="R2381">
        <v>2050</v>
      </c>
      <c r="S2381" s="5" t="s">
        <v>45343</v>
      </c>
      <c r="T2381">
        <v>2020</v>
      </c>
      <c r="U2381" t="s">
        <v>36257</v>
      </c>
      <c r="V2381">
        <v>35</v>
      </c>
      <c r="W2381">
        <v>2019</v>
      </c>
      <c r="AC2381">
        <v>2030</v>
      </c>
      <c r="AD2381" t="s">
        <v>48458</v>
      </c>
      <c r="AE2381" t="s">
        <v>48459</v>
      </c>
      <c r="AG2381" t="s">
        <v>48460</v>
      </c>
      <c r="AH2381" t="s">
        <v>36277</v>
      </c>
      <c r="AM2381" t="s">
        <v>36245</v>
      </c>
      <c r="AN2381" t="s">
        <v>36245</v>
      </c>
      <c r="AO2381" t="s">
        <v>36245</v>
      </c>
      <c r="AP2381" t="s">
        <v>36237</v>
      </c>
      <c r="AR2381" t="s">
        <v>36248</v>
      </c>
      <c r="AS2381" t="s">
        <v>36384</v>
      </c>
      <c r="AT2381" t="s">
        <v>36311</v>
      </c>
      <c r="AU2381" t="s">
        <v>36237</v>
      </c>
      <c r="AV2381" t="s">
        <v>36237</v>
      </c>
      <c r="AX2381" t="s">
        <v>36245</v>
      </c>
      <c r="BB2381" t="s">
        <v>36237</v>
      </c>
      <c r="BC2381" t="s">
        <v>36237</v>
      </c>
      <c r="BG2381">
        <v>78900000000</v>
      </c>
      <c r="BI2381" t="s">
        <v>45363</v>
      </c>
      <c r="BJ2381" t="s">
        <v>46452</v>
      </c>
    </row>
    <row r="2382" spans="1:63" hidden="1" x14ac:dyDescent="0.35">
      <c r="A2382" t="s">
        <v>48461</v>
      </c>
      <c r="B2382" t="s">
        <v>48462</v>
      </c>
      <c r="C2382" s="5" t="s">
        <v>48463</v>
      </c>
      <c r="D2382" t="s">
        <v>36655</v>
      </c>
      <c r="E2382" t="s">
        <v>36302</v>
      </c>
      <c r="F2382" t="s">
        <v>45339</v>
      </c>
      <c r="G2382" t="s">
        <v>48464</v>
      </c>
      <c r="H2382" t="s">
        <v>36248</v>
      </c>
      <c r="I2382" t="s">
        <v>48465</v>
      </c>
      <c r="J2382" t="s">
        <v>36238</v>
      </c>
      <c r="R2382">
        <v>2040</v>
      </c>
      <c r="S2382" s="5" t="s">
        <v>36454</v>
      </c>
      <c r="T2382">
        <v>2021</v>
      </c>
      <c r="U2382" t="s">
        <v>36257</v>
      </c>
      <c r="V2382">
        <v>46</v>
      </c>
      <c r="W2382">
        <v>2015</v>
      </c>
      <c r="AC2382">
        <v>2025</v>
      </c>
      <c r="AD2382" t="s">
        <v>48466</v>
      </c>
      <c r="AE2382" t="s">
        <v>48467</v>
      </c>
      <c r="AG2382" t="s">
        <v>48468</v>
      </c>
      <c r="AH2382" t="s">
        <v>36261</v>
      </c>
      <c r="AM2382" t="s">
        <v>36248</v>
      </c>
      <c r="AN2382" t="s">
        <v>36248</v>
      </c>
      <c r="AO2382" t="s">
        <v>45396</v>
      </c>
      <c r="AP2382" t="s">
        <v>36237</v>
      </c>
      <c r="AQ2382" t="s">
        <v>48469</v>
      </c>
      <c r="AR2382" t="s">
        <v>36237</v>
      </c>
      <c r="AT2382" t="s">
        <v>36263</v>
      </c>
      <c r="AU2382" t="s">
        <v>36237</v>
      </c>
      <c r="AV2382" t="s">
        <v>36237</v>
      </c>
      <c r="AX2382" t="s">
        <v>36245</v>
      </c>
      <c r="BG2382">
        <v>10000000000</v>
      </c>
      <c r="BI2382" t="s">
        <v>45422</v>
      </c>
      <c r="BK2382">
        <v>33200</v>
      </c>
    </row>
    <row r="2383" spans="1:63" hidden="1" x14ac:dyDescent="0.35">
      <c r="A2383" t="s">
        <v>48470</v>
      </c>
      <c r="B2383" t="s">
        <v>48471</v>
      </c>
      <c r="C2383" s="5" t="s">
        <v>48472</v>
      </c>
      <c r="D2383" t="s">
        <v>37256</v>
      </c>
      <c r="E2383" t="s">
        <v>36398</v>
      </c>
      <c r="F2383" t="s">
        <v>45339</v>
      </c>
      <c r="G2383" t="s">
        <v>48473</v>
      </c>
      <c r="H2383" t="s">
        <v>36237</v>
      </c>
      <c r="I2383" t="s">
        <v>48474</v>
      </c>
      <c r="J2383" t="s">
        <v>36318</v>
      </c>
      <c r="R2383">
        <v>2050</v>
      </c>
      <c r="S2383" s="5" t="s">
        <v>45343</v>
      </c>
      <c r="T2383">
        <v>2020</v>
      </c>
      <c r="U2383" t="s">
        <v>36257</v>
      </c>
      <c r="V2383">
        <v>15</v>
      </c>
      <c r="W2383">
        <v>2019</v>
      </c>
      <c r="AC2383">
        <v>2030</v>
      </c>
      <c r="AD2383" t="s">
        <v>48475</v>
      </c>
      <c r="AE2383" t="s">
        <v>48476</v>
      </c>
      <c r="AF2383" t="s">
        <v>48477</v>
      </c>
      <c r="AG2383" t="s">
        <v>48478</v>
      </c>
      <c r="AH2383" t="s">
        <v>36277</v>
      </c>
      <c r="AM2383" t="s">
        <v>36248</v>
      </c>
      <c r="AN2383" t="s">
        <v>36248</v>
      </c>
      <c r="AO2383" t="s">
        <v>45396</v>
      </c>
      <c r="AP2383" t="s">
        <v>36237</v>
      </c>
      <c r="AQ2383" t="s">
        <v>48479</v>
      </c>
      <c r="AR2383" t="s">
        <v>36248</v>
      </c>
      <c r="AS2383" t="s">
        <v>36943</v>
      </c>
      <c r="AT2383" t="s">
        <v>36311</v>
      </c>
      <c r="AU2383" t="s">
        <v>36237</v>
      </c>
      <c r="AV2383" t="s">
        <v>36248</v>
      </c>
      <c r="AW2383" t="s">
        <v>48480</v>
      </c>
      <c r="AX2383" t="s">
        <v>36245</v>
      </c>
      <c r="BB2383" t="s">
        <v>36237</v>
      </c>
      <c r="BC2383" t="s">
        <v>36406</v>
      </c>
      <c r="BD2383" t="s">
        <v>48481</v>
      </c>
      <c r="BG2383">
        <v>41800000000</v>
      </c>
      <c r="BI2383" t="s">
        <v>45406</v>
      </c>
      <c r="BK2383">
        <v>36500</v>
      </c>
    </row>
    <row r="2384" spans="1:63" hidden="1" x14ac:dyDescent="0.35">
      <c r="A2384" t="s">
        <v>48482</v>
      </c>
      <c r="B2384" t="s">
        <v>48483</v>
      </c>
      <c r="C2384" s="5" t="s">
        <v>48484</v>
      </c>
      <c r="D2384" t="s">
        <v>37162</v>
      </c>
      <c r="E2384" t="s">
        <v>36302</v>
      </c>
      <c r="F2384" t="s">
        <v>45339</v>
      </c>
      <c r="G2384" t="s">
        <v>48485</v>
      </c>
      <c r="H2384" t="s">
        <v>36248</v>
      </c>
      <c r="I2384" t="s">
        <v>48486</v>
      </c>
      <c r="J2384" t="s">
        <v>36238</v>
      </c>
      <c r="R2384">
        <v>2040</v>
      </c>
      <c r="S2384" s="5" t="s">
        <v>45343</v>
      </c>
      <c r="T2384">
        <v>2020</v>
      </c>
      <c r="U2384" t="s">
        <v>36257</v>
      </c>
      <c r="V2384">
        <v>60</v>
      </c>
      <c r="W2384">
        <v>2019</v>
      </c>
      <c r="AC2384">
        <v>2030</v>
      </c>
      <c r="AD2384" t="s">
        <v>48487</v>
      </c>
      <c r="AE2384" t="s">
        <v>48488</v>
      </c>
      <c r="AG2384" t="s">
        <v>48489</v>
      </c>
      <c r="AH2384" t="s">
        <v>36277</v>
      </c>
      <c r="AM2384" t="s">
        <v>36248</v>
      </c>
      <c r="AN2384" t="s">
        <v>36248</v>
      </c>
      <c r="AO2384" t="s">
        <v>36248</v>
      </c>
      <c r="AP2384" t="s">
        <v>36237</v>
      </c>
      <c r="AR2384" t="s">
        <v>36237</v>
      </c>
      <c r="AT2384" t="s">
        <v>36311</v>
      </c>
      <c r="AU2384" t="s">
        <v>36237</v>
      </c>
      <c r="AV2384" t="s">
        <v>36245</v>
      </c>
      <c r="AW2384" t="s">
        <v>48490</v>
      </c>
      <c r="AX2384" t="s">
        <v>36248</v>
      </c>
      <c r="AY2384" t="s">
        <v>36885</v>
      </c>
      <c r="BA2384" t="s">
        <v>48491</v>
      </c>
      <c r="BB2384" t="s">
        <v>36237</v>
      </c>
      <c r="BC2384" t="s">
        <v>36245</v>
      </c>
      <c r="BG2384">
        <v>6400000000</v>
      </c>
      <c r="BI2384" t="s">
        <v>45422</v>
      </c>
      <c r="BJ2384" t="s">
        <v>47163</v>
      </c>
      <c r="BK2384">
        <v>16327</v>
      </c>
    </row>
    <row r="2385" spans="1:63" hidden="1" x14ac:dyDescent="0.35">
      <c r="A2385" t="s">
        <v>48492</v>
      </c>
      <c r="B2385" t="s">
        <v>48493</v>
      </c>
      <c r="C2385" s="5" t="s">
        <v>48494</v>
      </c>
      <c r="D2385" t="s">
        <v>37256</v>
      </c>
      <c r="E2385" t="s">
        <v>36398</v>
      </c>
      <c r="F2385" t="s">
        <v>45339</v>
      </c>
      <c r="G2385" t="s">
        <v>48495</v>
      </c>
      <c r="H2385" t="s">
        <v>36248</v>
      </c>
      <c r="I2385" t="s">
        <v>48496</v>
      </c>
      <c r="J2385" t="s">
        <v>36238</v>
      </c>
      <c r="R2385">
        <v>2050</v>
      </c>
      <c r="S2385" s="5" t="s">
        <v>40004</v>
      </c>
      <c r="T2385">
        <v>2022</v>
      </c>
      <c r="U2385" t="s">
        <v>36257</v>
      </c>
      <c r="V2385">
        <v>50</v>
      </c>
      <c r="W2385">
        <v>2018</v>
      </c>
      <c r="AC2385">
        <v>2030</v>
      </c>
      <c r="AD2385" t="s">
        <v>48497</v>
      </c>
      <c r="AE2385" t="s">
        <v>48498</v>
      </c>
      <c r="AF2385" t="s">
        <v>48499</v>
      </c>
      <c r="AG2385" t="s">
        <v>48500</v>
      </c>
      <c r="AH2385" t="s">
        <v>36277</v>
      </c>
      <c r="AM2385" t="s">
        <v>36248</v>
      </c>
      <c r="AN2385" t="s">
        <v>36248</v>
      </c>
      <c r="AO2385" t="s">
        <v>36248</v>
      </c>
      <c r="AP2385" t="s">
        <v>36237</v>
      </c>
      <c r="AQ2385" t="s">
        <v>48501</v>
      </c>
      <c r="AR2385" t="s">
        <v>36248</v>
      </c>
      <c r="AS2385" t="s">
        <v>36490</v>
      </c>
      <c r="AT2385" t="s">
        <v>36311</v>
      </c>
      <c r="AU2385" t="s">
        <v>36237</v>
      </c>
      <c r="AV2385" t="s">
        <v>36248</v>
      </c>
      <c r="AW2385" t="s">
        <v>48502</v>
      </c>
      <c r="AX2385" t="s">
        <v>36248</v>
      </c>
      <c r="AY2385" t="s">
        <v>37041</v>
      </c>
      <c r="BB2385" t="s">
        <v>36248</v>
      </c>
      <c r="BC2385" t="s">
        <v>36313</v>
      </c>
      <c r="BD2385" t="s">
        <v>48503</v>
      </c>
      <c r="BG2385">
        <v>26490000000</v>
      </c>
      <c r="BI2385" t="s">
        <v>45422</v>
      </c>
      <c r="BK2385">
        <v>49000</v>
      </c>
    </row>
    <row r="2386" spans="1:63" hidden="1" x14ac:dyDescent="0.35">
      <c r="A2386" t="s">
        <v>48504</v>
      </c>
      <c r="B2386" t="s">
        <v>48505</v>
      </c>
      <c r="C2386" s="5" t="s">
        <v>48506</v>
      </c>
      <c r="D2386" t="s">
        <v>37256</v>
      </c>
      <c r="E2386" t="s">
        <v>36398</v>
      </c>
      <c r="F2386" t="s">
        <v>45339</v>
      </c>
      <c r="G2386" t="s">
        <v>48507</v>
      </c>
      <c r="H2386" t="s">
        <v>36237</v>
      </c>
      <c r="I2386" t="s">
        <v>48508</v>
      </c>
      <c r="J2386" t="s">
        <v>36238</v>
      </c>
      <c r="R2386">
        <v>2030</v>
      </c>
      <c r="S2386" s="5" t="s">
        <v>45343</v>
      </c>
      <c r="T2386">
        <v>2020</v>
      </c>
      <c r="U2386" t="s">
        <v>36918</v>
      </c>
      <c r="AD2386" t="s">
        <v>48509</v>
      </c>
      <c r="AF2386" t="s">
        <v>48510</v>
      </c>
      <c r="AG2386" t="s">
        <v>48511</v>
      </c>
      <c r="AH2386" t="s">
        <v>36277</v>
      </c>
      <c r="AM2386" t="s">
        <v>36248</v>
      </c>
      <c r="AN2386" t="s">
        <v>36248</v>
      </c>
      <c r="AO2386" t="s">
        <v>36245</v>
      </c>
      <c r="AP2386" t="s">
        <v>36237</v>
      </c>
      <c r="AQ2386" t="s">
        <v>48512</v>
      </c>
      <c r="AR2386" t="s">
        <v>36248</v>
      </c>
      <c r="AT2386" t="s">
        <v>36311</v>
      </c>
      <c r="AU2386" t="s">
        <v>36237</v>
      </c>
      <c r="AV2386" t="s">
        <v>36248</v>
      </c>
      <c r="AW2386" t="s">
        <v>48513</v>
      </c>
      <c r="AX2386" t="s">
        <v>36245</v>
      </c>
      <c r="BB2386" t="s">
        <v>36237</v>
      </c>
      <c r="BC2386" t="s">
        <v>36245</v>
      </c>
      <c r="BD2386" t="s">
        <v>48514</v>
      </c>
      <c r="BG2386">
        <v>8500000000</v>
      </c>
      <c r="BI2386" t="s">
        <v>45371</v>
      </c>
      <c r="BJ2386" t="s">
        <v>45910</v>
      </c>
      <c r="BK2386">
        <v>8234</v>
      </c>
    </row>
    <row r="2387" spans="1:63" hidden="1" x14ac:dyDescent="0.35">
      <c r="A2387" t="s">
        <v>48515</v>
      </c>
      <c r="B2387" t="s">
        <v>48516</v>
      </c>
      <c r="C2387" s="5" t="s">
        <v>48517</v>
      </c>
      <c r="D2387" t="s">
        <v>36784</v>
      </c>
      <c r="E2387" t="s">
        <v>36432</v>
      </c>
      <c r="F2387" t="s">
        <v>45339</v>
      </c>
      <c r="G2387" t="s">
        <v>48518</v>
      </c>
      <c r="H2387" t="s">
        <v>36248</v>
      </c>
      <c r="I2387" t="s">
        <v>48519</v>
      </c>
      <c r="J2387" t="s">
        <v>38278</v>
      </c>
      <c r="R2387">
        <v>2050</v>
      </c>
      <c r="S2387" s="5" t="s">
        <v>45343</v>
      </c>
      <c r="T2387">
        <v>2020</v>
      </c>
      <c r="U2387" t="s">
        <v>36257</v>
      </c>
      <c r="V2387">
        <v>50</v>
      </c>
      <c r="W2387">
        <v>2013</v>
      </c>
      <c r="AC2387">
        <v>2030</v>
      </c>
      <c r="AD2387" t="s">
        <v>48520</v>
      </c>
      <c r="AE2387" t="s">
        <v>48521</v>
      </c>
      <c r="AF2387" t="s">
        <v>48522</v>
      </c>
      <c r="AG2387" t="s">
        <v>48523</v>
      </c>
      <c r="AH2387" t="s">
        <v>36277</v>
      </c>
      <c r="AM2387" t="s">
        <v>36248</v>
      </c>
      <c r="AN2387" t="s">
        <v>36248</v>
      </c>
      <c r="AO2387" t="s">
        <v>36248</v>
      </c>
      <c r="AP2387" t="s">
        <v>36237</v>
      </c>
      <c r="AQ2387" t="s">
        <v>48524</v>
      </c>
      <c r="AR2387" t="s">
        <v>36248</v>
      </c>
      <c r="AS2387" t="s">
        <v>36943</v>
      </c>
      <c r="AT2387" t="s">
        <v>36311</v>
      </c>
      <c r="AU2387" t="s">
        <v>36237</v>
      </c>
      <c r="AV2387" t="s">
        <v>36245</v>
      </c>
      <c r="AW2387" t="s">
        <v>48525</v>
      </c>
      <c r="AX2387" t="s">
        <v>36245</v>
      </c>
      <c r="BB2387" t="s">
        <v>36237</v>
      </c>
      <c r="BC2387" t="s">
        <v>36245</v>
      </c>
      <c r="BD2387" t="s">
        <v>48526</v>
      </c>
      <c r="BG2387">
        <v>22100000000</v>
      </c>
      <c r="BI2387" t="s">
        <v>45371</v>
      </c>
      <c r="BJ2387" t="s">
        <v>45495</v>
      </c>
      <c r="BK2387">
        <v>27397</v>
      </c>
    </row>
    <row r="2388" spans="1:63" hidden="1" x14ac:dyDescent="0.35">
      <c r="A2388" t="s">
        <v>48527</v>
      </c>
      <c r="B2388" t="s">
        <v>48528</v>
      </c>
      <c r="C2388" s="5" t="s">
        <v>48529</v>
      </c>
      <c r="D2388" t="s">
        <v>36514</v>
      </c>
      <c r="E2388" t="s">
        <v>36302</v>
      </c>
      <c r="F2388" t="s">
        <v>45339</v>
      </c>
      <c r="G2388" t="s">
        <v>48530</v>
      </c>
      <c r="H2388" t="s">
        <v>36237</v>
      </c>
      <c r="I2388" t="s">
        <v>48531</v>
      </c>
      <c r="J2388" t="s">
        <v>36303</v>
      </c>
      <c r="R2388">
        <v>2025</v>
      </c>
      <c r="S2388" s="5" t="s">
        <v>36454</v>
      </c>
      <c r="U2388" t="s">
        <v>36257</v>
      </c>
      <c r="V2388">
        <v>70</v>
      </c>
      <c r="W2388">
        <v>2021</v>
      </c>
      <c r="AC2388">
        <v>2023</v>
      </c>
      <c r="AD2388" t="s">
        <v>48532</v>
      </c>
      <c r="AE2388" t="s">
        <v>48532</v>
      </c>
      <c r="AG2388" t="s">
        <v>48533</v>
      </c>
      <c r="AH2388" t="s">
        <v>36245</v>
      </c>
      <c r="AM2388" t="s">
        <v>36248</v>
      </c>
      <c r="AN2388" t="s">
        <v>36248</v>
      </c>
      <c r="AO2388" t="s">
        <v>36237</v>
      </c>
      <c r="AR2388" t="s">
        <v>36237</v>
      </c>
      <c r="AT2388" t="s">
        <v>36311</v>
      </c>
      <c r="AU2388" t="s">
        <v>36237</v>
      </c>
      <c r="AV2388" t="s">
        <v>36237</v>
      </c>
      <c r="AX2388" t="s">
        <v>36248</v>
      </c>
      <c r="AY2388" t="s">
        <v>46832</v>
      </c>
      <c r="BB2388" t="s">
        <v>36237</v>
      </c>
      <c r="BG2388">
        <v>3700000000</v>
      </c>
      <c r="BI2388" t="s">
        <v>45422</v>
      </c>
      <c r="BK2388">
        <v>6775</v>
      </c>
    </row>
    <row r="2389" spans="1:63" hidden="1" x14ac:dyDescent="0.35">
      <c r="A2389" t="s">
        <v>48534</v>
      </c>
      <c r="B2389" t="s">
        <v>48535</v>
      </c>
      <c r="C2389" s="5" t="s">
        <v>48536</v>
      </c>
      <c r="D2389" t="s">
        <v>37256</v>
      </c>
      <c r="E2389" t="s">
        <v>36398</v>
      </c>
      <c r="F2389" t="s">
        <v>45339</v>
      </c>
      <c r="G2389" t="s">
        <v>48537</v>
      </c>
      <c r="H2389" t="s">
        <v>36237</v>
      </c>
      <c r="I2389" t="s">
        <v>48538</v>
      </c>
      <c r="J2389" t="s">
        <v>36238</v>
      </c>
      <c r="R2389">
        <v>2050</v>
      </c>
      <c r="S2389" s="5" t="s">
        <v>45343</v>
      </c>
      <c r="T2389">
        <v>2020</v>
      </c>
      <c r="U2389" t="s">
        <v>36257</v>
      </c>
      <c r="V2389">
        <v>60</v>
      </c>
      <c r="W2389">
        <v>2005</v>
      </c>
      <c r="AC2389">
        <v>2025</v>
      </c>
      <c r="AE2389" t="s">
        <v>48539</v>
      </c>
      <c r="AG2389" t="s">
        <v>48540</v>
      </c>
      <c r="AH2389" t="s">
        <v>36245</v>
      </c>
      <c r="AM2389" t="s">
        <v>36248</v>
      </c>
      <c r="AN2389" t="s">
        <v>36245</v>
      </c>
      <c r="AO2389" t="s">
        <v>36245</v>
      </c>
      <c r="AP2389" t="s">
        <v>36237</v>
      </c>
      <c r="AQ2389" t="s">
        <v>48541</v>
      </c>
      <c r="AR2389" t="s">
        <v>36248</v>
      </c>
      <c r="AT2389" t="s">
        <v>36311</v>
      </c>
      <c r="AU2389" t="s">
        <v>36237</v>
      </c>
      <c r="AV2389" t="s">
        <v>36245</v>
      </c>
      <c r="AX2389" t="s">
        <v>36245</v>
      </c>
      <c r="BB2389" t="s">
        <v>36237</v>
      </c>
      <c r="BC2389" t="s">
        <v>36245</v>
      </c>
      <c r="BD2389" t="s">
        <v>48542</v>
      </c>
      <c r="BG2389">
        <v>7500000000</v>
      </c>
      <c r="BI2389" t="s">
        <v>45771</v>
      </c>
      <c r="BJ2389" t="s">
        <v>46706</v>
      </c>
      <c r="BK2389">
        <v>7509</v>
      </c>
    </row>
    <row r="2390" spans="1:63" hidden="1" x14ac:dyDescent="0.35">
      <c r="A2390" t="s">
        <v>48543</v>
      </c>
      <c r="B2390" t="s">
        <v>48544</v>
      </c>
      <c r="C2390" s="5" t="s">
        <v>48545</v>
      </c>
      <c r="D2390" t="s">
        <v>43077</v>
      </c>
      <c r="E2390" t="s">
        <v>36432</v>
      </c>
      <c r="F2390" t="s">
        <v>45339</v>
      </c>
      <c r="G2390" t="s">
        <v>48546</v>
      </c>
      <c r="H2390" t="s">
        <v>36237</v>
      </c>
      <c r="I2390" t="s">
        <v>48547</v>
      </c>
      <c r="J2390" t="s">
        <v>36238</v>
      </c>
      <c r="R2390">
        <v>2050</v>
      </c>
      <c r="S2390" s="5" t="s">
        <v>45343</v>
      </c>
      <c r="T2390">
        <v>2020</v>
      </c>
      <c r="U2390" t="s">
        <v>36257</v>
      </c>
      <c r="V2390">
        <v>50</v>
      </c>
      <c r="W2390">
        <v>2018</v>
      </c>
      <c r="AC2390">
        <v>2030</v>
      </c>
      <c r="AD2390" t="s">
        <v>48548</v>
      </c>
      <c r="AE2390" t="s">
        <v>48549</v>
      </c>
      <c r="AF2390" t="s">
        <v>48550</v>
      </c>
      <c r="AG2390" t="s">
        <v>48551</v>
      </c>
      <c r="AH2390" t="s">
        <v>36277</v>
      </c>
      <c r="AM2390" t="s">
        <v>36248</v>
      </c>
      <c r="AN2390" t="s">
        <v>36248</v>
      </c>
      <c r="AO2390" t="s">
        <v>36245</v>
      </c>
      <c r="AP2390" t="s">
        <v>36237</v>
      </c>
      <c r="AR2390" t="s">
        <v>36237</v>
      </c>
      <c r="AT2390" t="s">
        <v>36311</v>
      </c>
      <c r="AU2390" t="s">
        <v>36237</v>
      </c>
      <c r="AV2390" t="s">
        <v>36248</v>
      </c>
      <c r="AX2390" t="s">
        <v>36248</v>
      </c>
      <c r="AY2390" t="s">
        <v>45982</v>
      </c>
      <c r="BB2390" t="s">
        <v>36237</v>
      </c>
      <c r="BC2390" t="s">
        <v>36237</v>
      </c>
      <c r="BG2390">
        <v>10900000000</v>
      </c>
      <c r="BI2390" t="s">
        <v>45371</v>
      </c>
      <c r="BK2390">
        <v>94000</v>
      </c>
    </row>
    <row r="2391" spans="1:63" hidden="1" x14ac:dyDescent="0.35">
      <c r="A2391" t="s">
        <v>48552</v>
      </c>
      <c r="B2391" t="s">
        <v>48553</v>
      </c>
      <c r="C2391" s="5" t="s">
        <v>48554</v>
      </c>
      <c r="D2391" t="s">
        <v>37162</v>
      </c>
      <c r="E2391" t="s">
        <v>36302</v>
      </c>
      <c r="F2391" t="s">
        <v>45339</v>
      </c>
      <c r="G2391" t="s">
        <v>48555</v>
      </c>
      <c r="H2391" t="s">
        <v>36248</v>
      </c>
      <c r="I2391" t="s">
        <v>48556</v>
      </c>
      <c r="J2391" t="s">
        <v>36238</v>
      </c>
      <c r="R2391">
        <v>2050</v>
      </c>
      <c r="S2391" s="5" t="s">
        <v>45343</v>
      </c>
      <c r="T2391">
        <v>2021</v>
      </c>
      <c r="U2391" t="s">
        <v>36257</v>
      </c>
      <c r="V2391">
        <v>35</v>
      </c>
      <c r="W2391">
        <v>2016</v>
      </c>
      <c r="AC2391">
        <v>2030</v>
      </c>
      <c r="AD2391" t="s">
        <v>48557</v>
      </c>
      <c r="AE2391" t="s">
        <v>48558</v>
      </c>
      <c r="AF2391" t="s">
        <v>48559</v>
      </c>
      <c r="AG2391" t="s">
        <v>48560</v>
      </c>
      <c r="AH2391" t="s">
        <v>36277</v>
      </c>
      <c r="AM2391" t="s">
        <v>36248</v>
      </c>
      <c r="AN2391" t="s">
        <v>36248</v>
      </c>
      <c r="AO2391" t="s">
        <v>36248</v>
      </c>
      <c r="AP2391" t="s">
        <v>36237</v>
      </c>
      <c r="AR2391" t="s">
        <v>36248</v>
      </c>
      <c r="AS2391" t="s">
        <v>37826</v>
      </c>
      <c r="AT2391" t="s">
        <v>36311</v>
      </c>
      <c r="AU2391" t="s">
        <v>36237</v>
      </c>
      <c r="AV2391" t="s">
        <v>36245</v>
      </c>
      <c r="AX2391" t="s">
        <v>36245</v>
      </c>
      <c r="BB2391" t="s">
        <v>36237</v>
      </c>
      <c r="BC2391" t="s">
        <v>36245</v>
      </c>
      <c r="BG2391">
        <v>13800000000</v>
      </c>
      <c r="BI2391" t="s">
        <v>45406</v>
      </c>
      <c r="BK2391">
        <v>47700</v>
      </c>
    </row>
    <row r="2392" spans="1:63" hidden="1" x14ac:dyDescent="0.35">
      <c r="A2392" t="s">
        <v>48561</v>
      </c>
      <c r="B2392" t="s">
        <v>48562</v>
      </c>
      <c r="C2392" s="5" t="s">
        <v>48563</v>
      </c>
      <c r="D2392" t="s">
        <v>36514</v>
      </c>
      <c r="E2392" t="s">
        <v>36302</v>
      </c>
      <c r="F2392" t="s">
        <v>45339</v>
      </c>
      <c r="G2392" t="s">
        <v>48564</v>
      </c>
      <c r="H2392" t="s">
        <v>36237</v>
      </c>
      <c r="I2392" t="s">
        <v>48565</v>
      </c>
      <c r="J2392" t="s">
        <v>36318</v>
      </c>
      <c r="R2392">
        <v>2050</v>
      </c>
      <c r="S2392" s="5" t="s">
        <v>45343</v>
      </c>
      <c r="T2392">
        <v>2021</v>
      </c>
      <c r="U2392" t="s">
        <v>36257</v>
      </c>
      <c r="V2392">
        <v>50</v>
      </c>
      <c r="W2392">
        <v>2019</v>
      </c>
      <c r="AC2392">
        <v>2030</v>
      </c>
      <c r="AD2392" t="s">
        <v>48566</v>
      </c>
      <c r="AE2392" t="s">
        <v>48567</v>
      </c>
      <c r="AF2392" t="s">
        <v>48568</v>
      </c>
      <c r="AG2392" t="s">
        <v>48569</v>
      </c>
      <c r="AH2392" t="s">
        <v>36261</v>
      </c>
      <c r="AM2392" t="s">
        <v>36248</v>
      </c>
      <c r="AN2392" t="s">
        <v>36248</v>
      </c>
      <c r="AO2392" t="s">
        <v>36237</v>
      </c>
      <c r="AP2392" t="s">
        <v>36237</v>
      </c>
      <c r="AQ2392" t="s">
        <v>48570</v>
      </c>
      <c r="AR2392" t="s">
        <v>36237</v>
      </c>
      <c r="AT2392" t="s">
        <v>36311</v>
      </c>
      <c r="AU2392" t="s">
        <v>36237</v>
      </c>
      <c r="AV2392" t="s">
        <v>36248</v>
      </c>
      <c r="AW2392" t="s">
        <v>48571</v>
      </c>
      <c r="AX2392" t="s">
        <v>36248</v>
      </c>
      <c r="AY2392" t="s">
        <v>36885</v>
      </c>
      <c r="BA2392" t="s">
        <v>48572</v>
      </c>
      <c r="BB2392" t="s">
        <v>36237</v>
      </c>
      <c r="BC2392" t="s">
        <v>36245</v>
      </c>
      <c r="BD2392" t="s">
        <v>48573</v>
      </c>
      <c r="BG2392">
        <v>15500000000</v>
      </c>
      <c r="BI2392" t="s">
        <v>45882</v>
      </c>
      <c r="BJ2392" t="s">
        <v>47902</v>
      </c>
      <c r="BK2392">
        <v>138353</v>
      </c>
    </row>
    <row r="2393" spans="1:63" hidden="1" x14ac:dyDescent="0.35">
      <c r="A2393" t="s">
        <v>48574</v>
      </c>
      <c r="B2393" t="s">
        <v>48575</v>
      </c>
      <c r="C2393" s="5" t="s">
        <v>48576</v>
      </c>
      <c r="D2393" t="s">
        <v>37256</v>
      </c>
      <c r="E2393" t="s">
        <v>36398</v>
      </c>
      <c r="F2393" t="s">
        <v>45339</v>
      </c>
      <c r="G2393" t="s">
        <v>48577</v>
      </c>
      <c r="H2393" t="s">
        <v>36248</v>
      </c>
      <c r="I2393" t="s">
        <v>48578</v>
      </c>
      <c r="J2393" t="s">
        <v>41658</v>
      </c>
      <c r="R2393">
        <v>2030</v>
      </c>
      <c r="S2393" s="5" t="s">
        <v>45343</v>
      </c>
      <c r="T2393">
        <v>2020</v>
      </c>
      <c r="U2393" t="s">
        <v>36918</v>
      </c>
      <c r="AD2393" t="s">
        <v>48579</v>
      </c>
      <c r="AG2393" t="s">
        <v>48580</v>
      </c>
      <c r="AH2393" t="s">
        <v>36261</v>
      </c>
      <c r="AM2393" t="s">
        <v>36248</v>
      </c>
      <c r="AN2393" t="s">
        <v>36248</v>
      </c>
      <c r="AO2393" t="s">
        <v>36237</v>
      </c>
      <c r="AP2393" t="s">
        <v>36237</v>
      </c>
      <c r="AR2393" t="s">
        <v>36248</v>
      </c>
      <c r="AS2393" t="s">
        <v>36490</v>
      </c>
      <c r="AT2393" t="s">
        <v>36263</v>
      </c>
      <c r="AU2393" t="s">
        <v>36237</v>
      </c>
      <c r="AV2393" t="s">
        <v>36237</v>
      </c>
      <c r="AX2393" t="s">
        <v>36248</v>
      </c>
      <c r="AY2393" t="s">
        <v>36357</v>
      </c>
      <c r="BD2393" t="s">
        <v>48581</v>
      </c>
      <c r="BG2393">
        <v>14200000000</v>
      </c>
      <c r="BI2393" t="s">
        <v>45347</v>
      </c>
      <c r="BK2393">
        <v>59438</v>
      </c>
    </row>
    <row r="2394" spans="1:63" hidden="1" x14ac:dyDescent="0.35">
      <c r="A2394" t="s">
        <v>48582</v>
      </c>
      <c r="B2394" t="s">
        <v>48583</v>
      </c>
      <c r="C2394" s="5" t="s">
        <v>48584</v>
      </c>
      <c r="D2394" t="s">
        <v>36784</v>
      </c>
      <c r="E2394" t="s">
        <v>36432</v>
      </c>
      <c r="F2394" t="s">
        <v>45339</v>
      </c>
      <c r="G2394" t="s">
        <v>48585</v>
      </c>
      <c r="H2394" t="s">
        <v>36248</v>
      </c>
      <c r="I2394" t="s">
        <v>48586</v>
      </c>
      <c r="J2394" t="s">
        <v>38278</v>
      </c>
      <c r="R2394">
        <v>2050</v>
      </c>
      <c r="S2394" s="5" t="s">
        <v>45343</v>
      </c>
      <c r="T2394">
        <v>2020</v>
      </c>
      <c r="U2394" t="s">
        <v>36257</v>
      </c>
      <c r="V2394">
        <v>55</v>
      </c>
      <c r="W2394">
        <v>2018</v>
      </c>
      <c r="AC2394">
        <v>2031</v>
      </c>
      <c r="AD2394" t="s">
        <v>48587</v>
      </c>
      <c r="AE2394" t="s">
        <v>48588</v>
      </c>
      <c r="AG2394" t="s">
        <v>48589</v>
      </c>
      <c r="AH2394" t="s">
        <v>36277</v>
      </c>
      <c r="AM2394" t="s">
        <v>36248</v>
      </c>
      <c r="AN2394" t="s">
        <v>36248</v>
      </c>
      <c r="AO2394" t="s">
        <v>36248</v>
      </c>
      <c r="AP2394" t="s">
        <v>36237</v>
      </c>
      <c r="AR2394" t="s">
        <v>36237</v>
      </c>
      <c r="AT2394" t="s">
        <v>36263</v>
      </c>
      <c r="AU2394" t="s">
        <v>36237</v>
      </c>
      <c r="AV2394" t="s">
        <v>36245</v>
      </c>
      <c r="AX2394" t="s">
        <v>36245</v>
      </c>
      <c r="BB2394" t="s">
        <v>36237</v>
      </c>
      <c r="BC2394" t="s">
        <v>36237</v>
      </c>
      <c r="BG2394">
        <v>28000000000</v>
      </c>
      <c r="BI2394" t="s">
        <v>45735</v>
      </c>
      <c r="BJ2394" t="s">
        <v>45960</v>
      </c>
      <c r="BK2394">
        <v>110595</v>
      </c>
    </row>
    <row r="2395" spans="1:63" hidden="1" x14ac:dyDescent="0.35">
      <c r="A2395" t="s">
        <v>48590</v>
      </c>
      <c r="B2395" t="s">
        <v>48591</v>
      </c>
      <c r="C2395" s="5" t="s">
        <v>48592</v>
      </c>
      <c r="D2395" t="s">
        <v>36576</v>
      </c>
      <c r="E2395" t="s">
        <v>36302</v>
      </c>
      <c r="F2395" t="s">
        <v>45339</v>
      </c>
      <c r="G2395" t="s">
        <v>48593</v>
      </c>
      <c r="H2395" t="s">
        <v>36237</v>
      </c>
      <c r="I2395" t="s">
        <v>48594</v>
      </c>
      <c r="J2395" t="s">
        <v>36238</v>
      </c>
      <c r="R2395">
        <v>2050</v>
      </c>
      <c r="S2395" s="5" t="s">
        <v>45343</v>
      </c>
      <c r="T2395">
        <v>2021</v>
      </c>
      <c r="U2395" t="s">
        <v>36257</v>
      </c>
      <c r="V2395">
        <v>55</v>
      </c>
      <c r="W2395">
        <v>2016</v>
      </c>
      <c r="AC2395">
        <v>2040</v>
      </c>
      <c r="AD2395" t="s">
        <v>48595</v>
      </c>
      <c r="AE2395" t="s">
        <v>48596</v>
      </c>
      <c r="AF2395" t="s">
        <v>45345</v>
      </c>
      <c r="AG2395" t="s">
        <v>48597</v>
      </c>
      <c r="AH2395" t="s">
        <v>36277</v>
      </c>
      <c r="AM2395" t="s">
        <v>36248</v>
      </c>
      <c r="AN2395" t="s">
        <v>36248</v>
      </c>
      <c r="AO2395" t="s">
        <v>36248</v>
      </c>
      <c r="AP2395" t="s">
        <v>36237</v>
      </c>
      <c r="AQ2395" t="s">
        <v>48598</v>
      </c>
      <c r="AR2395" t="s">
        <v>36248</v>
      </c>
      <c r="AS2395" t="s">
        <v>37076</v>
      </c>
      <c r="AT2395" t="s">
        <v>36311</v>
      </c>
      <c r="AU2395" t="s">
        <v>36237</v>
      </c>
      <c r="AV2395" t="s">
        <v>36248</v>
      </c>
      <c r="AW2395" t="s">
        <v>48599</v>
      </c>
      <c r="AX2395" t="s">
        <v>36248</v>
      </c>
      <c r="AY2395" t="s">
        <v>36357</v>
      </c>
      <c r="BB2395" t="s">
        <v>36237</v>
      </c>
      <c r="BC2395" t="s">
        <v>36313</v>
      </c>
      <c r="BD2395" t="s">
        <v>48600</v>
      </c>
      <c r="BG2395">
        <v>37900000000</v>
      </c>
      <c r="BI2395" t="s">
        <v>45921</v>
      </c>
      <c r="BJ2395" t="s">
        <v>45922</v>
      </c>
      <c r="BK2395">
        <v>24634</v>
      </c>
    </row>
    <row r="2396" spans="1:63" hidden="1" x14ac:dyDescent="0.35">
      <c r="A2396" t="s">
        <v>48601</v>
      </c>
      <c r="B2396" t="s">
        <v>48602</v>
      </c>
      <c r="C2396" s="5" t="s">
        <v>48603</v>
      </c>
      <c r="D2396" t="s">
        <v>36514</v>
      </c>
      <c r="E2396" t="s">
        <v>36302</v>
      </c>
      <c r="F2396" t="s">
        <v>45339</v>
      </c>
      <c r="G2396" t="s">
        <v>48604</v>
      </c>
      <c r="H2396" t="s">
        <v>36237</v>
      </c>
      <c r="I2396" t="s">
        <v>48605</v>
      </c>
      <c r="J2396" t="s">
        <v>36318</v>
      </c>
      <c r="R2396">
        <v>2050</v>
      </c>
      <c r="S2396" s="5" t="s">
        <v>45343</v>
      </c>
      <c r="T2396">
        <v>2021</v>
      </c>
      <c r="U2396" t="s">
        <v>36918</v>
      </c>
      <c r="AD2396" t="s">
        <v>48606</v>
      </c>
      <c r="AE2396" t="s">
        <v>48607</v>
      </c>
      <c r="AF2396" t="s">
        <v>48608</v>
      </c>
      <c r="AG2396" t="s">
        <v>48609</v>
      </c>
      <c r="AH2396" t="s">
        <v>36277</v>
      </c>
      <c r="AM2396" t="s">
        <v>36248</v>
      </c>
      <c r="AN2396" t="s">
        <v>36248</v>
      </c>
      <c r="AO2396" t="s">
        <v>36248</v>
      </c>
      <c r="AP2396" t="s">
        <v>36237</v>
      </c>
      <c r="AQ2396" t="s">
        <v>48610</v>
      </c>
      <c r="AR2396" t="s">
        <v>36248</v>
      </c>
      <c r="AS2396" t="s">
        <v>36943</v>
      </c>
      <c r="AT2396" t="s">
        <v>36311</v>
      </c>
      <c r="AU2396" t="s">
        <v>36237</v>
      </c>
      <c r="AV2396" t="s">
        <v>36245</v>
      </c>
      <c r="AX2396" t="s">
        <v>36245</v>
      </c>
      <c r="BB2396" t="s">
        <v>36237</v>
      </c>
      <c r="BC2396" t="s">
        <v>36245</v>
      </c>
      <c r="BG2396">
        <v>42900000000</v>
      </c>
      <c r="BI2396" t="s">
        <v>45347</v>
      </c>
      <c r="BJ2396" t="s">
        <v>48611</v>
      </c>
      <c r="BK2396">
        <v>241458</v>
      </c>
    </row>
    <row r="2397" spans="1:63" hidden="1" x14ac:dyDescent="0.35">
      <c r="A2397" t="s">
        <v>48612</v>
      </c>
      <c r="B2397" t="s">
        <v>48613</v>
      </c>
      <c r="C2397" s="5" t="s">
        <v>48614</v>
      </c>
      <c r="D2397" t="s">
        <v>43077</v>
      </c>
      <c r="E2397" t="s">
        <v>36432</v>
      </c>
      <c r="F2397" t="s">
        <v>45339</v>
      </c>
      <c r="G2397" t="s">
        <v>48615</v>
      </c>
      <c r="H2397" t="s">
        <v>36248</v>
      </c>
      <c r="I2397" t="s">
        <v>48616</v>
      </c>
      <c r="J2397" t="s">
        <v>36238</v>
      </c>
      <c r="R2397">
        <v>2050</v>
      </c>
      <c r="S2397" s="5" t="s">
        <v>36239</v>
      </c>
      <c r="T2397">
        <v>2021</v>
      </c>
      <c r="U2397" t="s">
        <v>36257</v>
      </c>
      <c r="V2397">
        <v>50</v>
      </c>
      <c r="W2397">
        <v>2015</v>
      </c>
      <c r="AC2397">
        <v>2030</v>
      </c>
      <c r="AD2397" t="s">
        <v>48617</v>
      </c>
      <c r="AE2397" t="s">
        <v>48618</v>
      </c>
      <c r="AF2397" t="s">
        <v>48619</v>
      </c>
      <c r="AG2397" t="s">
        <v>48620</v>
      </c>
      <c r="AH2397" t="s">
        <v>36277</v>
      </c>
      <c r="AM2397" t="s">
        <v>36248</v>
      </c>
      <c r="AN2397" t="s">
        <v>36248</v>
      </c>
      <c r="AO2397" t="s">
        <v>45396</v>
      </c>
      <c r="AP2397" t="s">
        <v>36237</v>
      </c>
      <c r="AQ2397" t="s">
        <v>48621</v>
      </c>
      <c r="AR2397" t="s">
        <v>36248</v>
      </c>
      <c r="AS2397" t="s">
        <v>36404</v>
      </c>
      <c r="AT2397" t="s">
        <v>36311</v>
      </c>
      <c r="AU2397" t="s">
        <v>36237</v>
      </c>
      <c r="AV2397" t="s">
        <v>36248</v>
      </c>
      <c r="AW2397" t="s">
        <v>48622</v>
      </c>
      <c r="AX2397" t="s">
        <v>36245</v>
      </c>
      <c r="BB2397" t="s">
        <v>36237</v>
      </c>
      <c r="BC2397" t="s">
        <v>36245</v>
      </c>
      <c r="BG2397">
        <v>7600000000</v>
      </c>
      <c r="BI2397" t="s">
        <v>45371</v>
      </c>
      <c r="BK2397">
        <v>45000</v>
      </c>
    </row>
    <row r="2398" spans="1:63" hidden="1" x14ac:dyDescent="0.35">
      <c r="A2398" t="s">
        <v>48623</v>
      </c>
      <c r="B2398" t="s">
        <v>48624</v>
      </c>
      <c r="C2398" s="5" t="s">
        <v>48625</v>
      </c>
      <c r="D2398" t="s">
        <v>36878</v>
      </c>
      <c r="E2398" t="s">
        <v>36302</v>
      </c>
      <c r="F2398" t="s">
        <v>45339</v>
      </c>
      <c r="G2398" t="s">
        <v>48626</v>
      </c>
      <c r="H2398" t="s">
        <v>36237</v>
      </c>
      <c r="I2398" t="s">
        <v>48627</v>
      </c>
      <c r="J2398" t="s">
        <v>36318</v>
      </c>
      <c r="R2398">
        <v>2050</v>
      </c>
      <c r="S2398" s="5" t="s">
        <v>45343</v>
      </c>
      <c r="T2398">
        <v>2021</v>
      </c>
      <c r="U2398" t="s">
        <v>36257</v>
      </c>
      <c r="V2398">
        <v>25</v>
      </c>
      <c r="W2398">
        <v>2021</v>
      </c>
      <c r="AC2398">
        <v>2030</v>
      </c>
      <c r="AD2398" t="s">
        <v>48628</v>
      </c>
      <c r="AE2398" t="s">
        <v>45344</v>
      </c>
      <c r="AF2398" t="s">
        <v>48629</v>
      </c>
      <c r="AG2398" t="s">
        <v>48630</v>
      </c>
      <c r="AH2398" t="s">
        <v>36277</v>
      </c>
      <c r="AM2398" t="s">
        <v>36248</v>
      </c>
      <c r="AN2398" t="s">
        <v>36248</v>
      </c>
      <c r="AO2398" t="s">
        <v>36237</v>
      </c>
      <c r="AP2398" t="s">
        <v>36237</v>
      </c>
      <c r="AQ2398" t="s">
        <v>48631</v>
      </c>
      <c r="AR2398" t="s">
        <v>36248</v>
      </c>
      <c r="AS2398" t="s">
        <v>36679</v>
      </c>
      <c r="AT2398" t="s">
        <v>36311</v>
      </c>
      <c r="AU2398" t="s">
        <v>36237</v>
      </c>
      <c r="AV2398" t="s">
        <v>36248</v>
      </c>
      <c r="AW2398" t="s">
        <v>48632</v>
      </c>
      <c r="AX2398" t="s">
        <v>36248</v>
      </c>
      <c r="AY2398" t="s">
        <v>36357</v>
      </c>
      <c r="BB2398" t="s">
        <v>36237</v>
      </c>
      <c r="BC2398" t="s">
        <v>37195</v>
      </c>
      <c r="BD2398" t="s">
        <v>48633</v>
      </c>
      <c r="BG2398">
        <v>53200000000</v>
      </c>
      <c r="BI2398" t="s">
        <v>45406</v>
      </c>
      <c r="BK2398">
        <v>191248</v>
      </c>
    </row>
    <row r="2399" spans="1:63" hidden="1" x14ac:dyDescent="0.35">
      <c r="A2399" t="s">
        <v>48634</v>
      </c>
      <c r="B2399" t="s">
        <v>48635</v>
      </c>
      <c r="C2399" s="5" t="s">
        <v>48636</v>
      </c>
      <c r="D2399" t="s">
        <v>37256</v>
      </c>
      <c r="E2399" t="s">
        <v>36398</v>
      </c>
      <c r="F2399" t="s">
        <v>45339</v>
      </c>
      <c r="G2399" t="s">
        <v>48637</v>
      </c>
      <c r="H2399" t="s">
        <v>36237</v>
      </c>
      <c r="I2399" t="s">
        <v>48638</v>
      </c>
      <c r="J2399" t="s">
        <v>36238</v>
      </c>
      <c r="R2399">
        <v>2050</v>
      </c>
      <c r="S2399" s="5" t="s">
        <v>36454</v>
      </c>
      <c r="T2399">
        <v>2022</v>
      </c>
      <c r="U2399" t="s">
        <v>36257</v>
      </c>
      <c r="V2399">
        <v>50</v>
      </c>
      <c r="W2399">
        <v>2018</v>
      </c>
      <c r="AC2399">
        <v>2025</v>
      </c>
      <c r="AD2399" t="s">
        <v>48639</v>
      </c>
      <c r="AE2399" t="s">
        <v>48640</v>
      </c>
      <c r="AF2399" t="s">
        <v>48641</v>
      </c>
      <c r="AG2399" t="s">
        <v>48642</v>
      </c>
      <c r="AH2399" t="s">
        <v>36245</v>
      </c>
      <c r="AM2399" t="s">
        <v>36248</v>
      </c>
      <c r="AN2399" t="s">
        <v>36248</v>
      </c>
      <c r="AO2399" t="s">
        <v>36245</v>
      </c>
      <c r="AP2399" t="s">
        <v>36237</v>
      </c>
      <c r="AQ2399" t="s">
        <v>48643</v>
      </c>
      <c r="AR2399" t="s">
        <v>36248</v>
      </c>
      <c r="AS2399" t="s">
        <v>36679</v>
      </c>
      <c r="AT2399" t="s">
        <v>36311</v>
      </c>
      <c r="AU2399" t="s">
        <v>36237</v>
      </c>
      <c r="AV2399" t="s">
        <v>36245</v>
      </c>
      <c r="AX2399" t="s">
        <v>36248</v>
      </c>
      <c r="AY2399" t="s">
        <v>36357</v>
      </c>
      <c r="BB2399" t="s">
        <v>36237</v>
      </c>
      <c r="BC2399" t="s">
        <v>36245</v>
      </c>
      <c r="BD2399" t="s">
        <v>48644</v>
      </c>
      <c r="BG2399">
        <v>20300000000</v>
      </c>
      <c r="BI2399" t="s">
        <v>45735</v>
      </c>
      <c r="BK2399">
        <v>27050</v>
      </c>
    </row>
    <row r="2400" spans="1:63" hidden="1" x14ac:dyDescent="0.35">
      <c r="A2400" t="s">
        <v>48645</v>
      </c>
      <c r="B2400" t="s">
        <v>48646</v>
      </c>
      <c r="C2400" s="5" t="s">
        <v>48647</v>
      </c>
      <c r="D2400" t="s">
        <v>36431</v>
      </c>
      <c r="E2400" t="s">
        <v>36432</v>
      </c>
      <c r="F2400" t="s">
        <v>45339</v>
      </c>
      <c r="G2400" t="s">
        <v>48648</v>
      </c>
      <c r="H2400" t="s">
        <v>36237</v>
      </c>
      <c r="I2400" t="s">
        <v>48649</v>
      </c>
      <c r="J2400" t="s">
        <v>38278</v>
      </c>
      <c r="R2400">
        <v>2050</v>
      </c>
      <c r="S2400" s="5" t="s">
        <v>36239</v>
      </c>
      <c r="T2400">
        <v>2020</v>
      </c>
      <c r="U2400" t="s">
        <v>36257</v>
      </c>
      <c r="V2400">
        <v>50</v>
      </c>
      <c r="W2400">
        <v>2019</v>
      </c>
      <c r="AC2400">
        <v>2025</v>
      </c>
      <c r="AD2400" t="s">
        <v>48650</v>
      </c>
      <c r="AE2400" t="s">
        <v>48651</v>
      </c>
      <c r="AG2400" t="s">
        <v>48652</v>
      </c>
      <c r="AH2400" t="s">
        <v>36245</v>
      </c>
      <c r="AM2400" t="s">
        <v>36245</v>
      </c>
      <c r="AN2400" t="s">
        <v>36245</v>
      </c>
      <c r="AO2400" t="s">
        <v>36245</v>
      </c>
      <c r="AP2400" t="s">
        <v>36237</v>
      </c>
      <c r="AR2400" t="s">
        <v>36237</v>
      </c>
      <c r="AT2400" t="s">
        <v>36263</v>
      </c>
      <c r="AU2400" t="s">
        <v>36237</v>
      </c>
      <c r="AV2400" t="s">
        <v>36245</v>
      </c>
      <c r="AX2400" t="s">
        <v>36248</v>
      </c>
      <c r="AY2400" t="s">
        <v>36357</v>
      </c>
      <c r="BB2400" t="s">
        <v>36237</v>
      </c>
      <c r="BC2400" t="s">
        <v>36245</v>
      </c>
      <c r="BD2400" t="s">
        <v>48653</v>
      </c>
      <c r="BG2400">
        <v>5400000000</v>
      </c>
      <c r="BI2400" t="s">
        <v>45347</v>
      </c>
      <c r="BK2400">
        <v>4361</v>
      </c>
    </row>
    <row r="2401" spans="1:63" hidden="1" x14ac:dyDescent="0.35">
      <c r="A2401" t="s">
        <v>48654</v>
      </c>
      <c r="B2401" t="s">
        <v>48655</v>
      </c>
      <c r="C2401" s="5" t="s">
        <v>48656</v>
      </c>
      <c r="D2401" t="s">
        <v>37256</v>
      </c>
      <c r="E2401" t="s">
        <v>36398</v>
      </c>
      <c r="F2401" t="s">
        <v>45339</v>
      </c>
      <c r="G2401" t="s">
        <v>48657</v>
      </c>
      <c r="H2401" t="s">
        <v>36237</v>
      </c>
      <c r="I2401" t="s">
        <v>48658</v>
      </c>
      <c r="J2401" t="s">
        <v>36238</v>
      </c>
      <c r="R2401">
        <v>2050</v>
      </c>
      <c r="S2401" s="5" t="s">
        <v>45343</v>
      </c>
      <c r="T2401">
        <v>2020</v>
      </c>
      <c r="U2401" t="s">
        <v>36271</v>
      </c>
      <c r="AB2401" t="s">
        <v>48659</v>
      </c>
      <c r="AC2401">
        <v>2040</v>
      </c>
      <c r="AD2401" t="s">
        <v>48660</v>
      </c>
      <c r="AE2401" t="s">
        <v>48661</v>
      </c>
      <c r="AF2401" t="s">
        <v>48662</v>
      </c>
      <c r="AG2401" t="s">
        <v>48663</v>
      </c>
      <c r="AH2401" t="s">
        <v>36277</v>
      </c>
      <c r="AM2401" t="s">
        <v>36248</v>
      </c>
      <c r="AN2401" t="s">
        <v>36248</v>
      </c>
      <c r="AO2401" t="s">
        <v>36248</v>
      </c>
      <c r="AP2401" t="s">
        <v>36237</v>
      </c>
      <c r="AR2401" t="s">
        <v>36248</v>
      </c>
      <c r="AS2401" t="s">
        <v>37826</v>
      </c>
      <c r="AT2401" t="s">
        <v>36311</v>
      </c>
      <c r="AU2401" t="s">
        <v>36237</v>
      </c>
      <c r="AV2401" t="s">
        <v>36248</v>
      </c>
      <c r="AW2401" t="s">
        <v>48664</v>
      </c>
      <c r="AX2401" t="s">
        <v>36245</v>
      </c>
      <c r="BB2401" t="s">
        <v>36237</v>
      </c>
      <c r="BC2401" t="s">
        <v>37195</v>
      </c>
      <c r="BD2401" t="s">
        <v>48665</v>
      </c>
      <c r="BG2401">
        <v>18500000000</v>
      </c>
      <c r="BI2401" t="s">
        <v>45921</v>
      </c>
      <c r="BK2401">
        <v>14400</v>
      </c>
    </row>
    <row r="2402" spans="1:63" hidden="1" x14ac:dyDescent="0.35">
      <c r="A2402" t="s">
        <v>48666</v>
      </c>
      <c r="B2402" t="s">
        <v>48667</v>
      </c>
      <c r="C2402" s="5" t="s">
        <v>48668</v>
      </c>
      <c r="D2402" t="s">
        <v>36514</v>
      </c>
      <c r="E2402" t="s">
        <v>36302</v>
      </c>
      <c r="F2402" t="s">
        <v>45339</v>
      </c>
      <c r="G2402" t="s">
        <v>48669</v>
      </c>
      <c r="H2402" t="s">
        <v>36237</v>
      </c>
      <c r="I2402" t="s">
        <v>48670</v>
      </c>
      <c r="J2402" t="s">
        <v>36918</v>
      </c>
      <c r="U2402" t="s">
        <v>36918</v>
      </c>
      <c r="AD2402" t="s">
        <v>48671</v>
      </c>
      <c r="AF2402" t="s">
        <v>48672</v>
      </c>
      <c r="AG2402" t="s">
        <v>48673</v>
      </c>
      <c r="AH2402" t="s">
        <v>36245</v>
      </c>
      <c r="AR2402" t="s">
        <v>36237</v>
      </c>
      <c r="AT2402" t="s">
        <v>36263</v>
      </c>
      <c r="AU2402" t="s">
        <v>36237</v>
      </c>
      <c r="AV2402" t="s">
        <v>36245</v>
      </c>
      <c r="AX2402" t="s">
        <v>36245</v>
      </c>
      <c r="BG2402">
        <v>130000000</v>
      </c>
      <c r="BI2402" t="s">
        <v>45347</v>
      </c>
      <c r="BK2402">
        <v>951</v>
      </c>
    </row>
    <row r="2403" spans="1:63" hidden="1" x14ac:dyDescent="0.35">
      <c r="A2403" t="s">
        <v>48674</v>
      </c>
      <c r="B2403" t="s">
        <v>48675</v>
      </c>
      <c r="C2403" s="5" t="s">
        <v>48676</v>
      </c>
      <c r="D2403" t="s">
        <v>36514</v>
      </c>
      <c r="E2403" t="s">
        <v>36302</v>
      </c>
      <c r="F2403" t="s">
        <v>45339</v>
      </c>
      <c r="G2403" t="s">
        <v>48677</v>
      </c>
      <c r="H2403" t="s">
        <v>36248</v>
      </c>
      <c r="I2403" t="s">
        <v>48678</v>
      </c>
      <c r="J2403" t="s">
        <v>36238</v>
      </c>
      <c r="R2403">
        <v>2050</v>
      </c>
      <c r="S2403" s="5" t="s">
        <v>45343</v>
      </c>
      <c r="T2403">
        <v>2020</v>
      </c>
      <c r="U2403" t="s">
        <v>36433</v>
      </c>
      <c r="V2403">
        <v>33</v>
      </c>
      <c r="W2403">
        <v>1990</v>
      </c>
      <c r="X2403" t="s">
        <v>48679</v>
      </c>
      <c r="AC2403">
        <v>2030</v>
      </c>
      <c r="AD2403" t="s">
        <v>48680</v>
      </c>
      <c r="AG2403" t="s">
        <v>48681</v>
      </c>
      <c r="AH2403" t="s">
        <v>36277</v>
      </c>
      <c r="AM2403" t="s">
        <v>36248</v>
      </c>
      <c r="AN2403" t="s">
        <v>36248</v>
      </c>
      <c r="AO2403" t="s">
        <v>45396</v>
      </c>
      <c r="AP2403" t="s">
        <v>36237</v>
      </c>
      <c r="AR2403" t="s">
        <v>36248</v>
      </c>
      <c r="AS2403" t="s">
        <v>36571</v>
      </c>
      <c r="AT2403" t="s">
        <v>36311</v>
      </c>
      <c r="AU2403" t="s">
        <v>36237</v>
      </c>
      <c r="AV2403" t="s">
        <v>36248</v>
      </c>
      <c r="AX2403" t="s">
        <v>36245</v>
      </c>
      <c r="BB2403" t="s">
        <v>36237</v>
      </c>
      <c r="BC2403" t="s">
        <v>36245</v>
      </c>
      <c r="BG2403">
        <v>10800000000</v>
      </c>
      <c r="BI2403" t="s">
        <v>45371</v>
      </c>
      <c r="BK2403">
        <v>55047</v>
      </c>
    </row>
    <row r="2404" spans="1:63" hidden="1" x14ac:dyDescent="0.35">
      <c r="A2404" t="s">
        <v>48682</v>
      </c>
      <c r="B2404" t="s">
        <v>48683</v>
      </c>
      <c r="C2404" s="5" t="s">
        <v>48684</v>
      </c>
      <c r="D2404" t="s">
        <v>43077</v>
      </c>
      <c r="E2404" t="s">
        <v>36432</v>
      </c>
      <c r="F2404" t="s">
        <v>45339</v>
      </c>
      <c r="G2404" t="s">
        <v>48685</v>
      </c>
      <c r="H2404" t="s">
        <v>36248</v>
      </c>
      <c r="I2404" t="s">
        <v>48686</v>
      </c>
      <c r="J2404" t="s">
        <v>36238</v>
      </c>
      <c r="R2404">
        <v>2050</v>
      </c>
      <c r="S2404" s="5" t="s">
        <v>36239</v>
      </c>
      <c r="T2404">
        <v>2022</v>
      </c>
      <c r="U2404" t="s">
        <v>36271</v>
      </c>
      <c r="AB2404" t="s">
        <v>48687</v>
      </c>
      <c r="AC2404">
        <v>2026</v>
      </c>
      <c r="AD2404" t="s">
        <v>48688</v>
      </c>
      <c r="AE2404" t="s">
        <v>48689</v>
      </c>
      <c r="AF2404" t="s">
        <v>48690</v>
      </c>
      <c r="AG2404" t="s">
        <v>48691</v>
      </c>
      <c r="AH2404" t="s">
        <v>36277</v>
      </c>
      <c r="AM2404" t="s">
        <v>36248</v>
      </c>
      <c r="AN2404" t="s">
        <v>36248</v>
      </c>
      <c r="AO2404" t="s">
        <v>45396</v>
      </c>
      <c r="AP2404" t="s">
        <v>36237</v>
      </c>
      <c r="AQ2404" t="s">
        <v>48692</v>
      </c>
      <c r="AR2404" t="s">
        <v>36248</v>
      </c>
      <c r="AS2404" t="s">
        <v>36440</v>
      </c>
      <c r="AT2404" t="s">
        <v>36311</v>
      </c>
      <c r="AU2404" t="s">
        <v>36237</v>
      </c>
      <c r="AV2404" t="s">
        <v>36248</v>
      </c>
      <c r="AW2404" t="s">
        <v>48693</v>
      </c>
      <c r="AX2404" t="s">
        <v>36245</v>
      </c>
      <c r="BB2404" t="s">
        <v>36237</v>
      </c>
      <c r="BC2404" t="s">
        <v>36245</v>
      </c>
      <c r="BG2404">
        <v>51800000000</v>
      </c>
      <c r="BI2404" t="s">
        <v>45735</v>
      </c>
      <c r="BJ2404" t="s">
        <v>45745</v>
      </c>
      <c r="BK2404">
        <v>57000</v>
      </c>
    </row>
    <row r="2405" spans="1:63" hidden="1" x14ac:dyDescent="0.35">
      <c r="A2405" t="s">
        <v>48694</v>
      </c>
      <c r="B2405" t="s">
        <v>48695</v>
      </c>
      <c r="C2405" s="5" t="s">
        <v>48696</v>
      </c>
      <c r="D2405" t="s">
        <v>36514</v>
      </c>
      <c r="E2405" t="s">
        <v>36302</v>
      </c>
      <c r="F2405" t="s">
        <v>45339</v>
      </c>
      <c r="G2405" t="s">
        <v>48697</v>
      </c>
      <c r="H2405" t="s">
        <v>36248</v>
      </c>
      <c r="I2405" t="s">
        <v>48698</v>
      </c>
      <c r="J2405" t="s">
        <v>36238</v>
      </c>
      <c r="R2405">
        <v>2050</v>
      </c>
      <c r="S2405" s="5" t="s">
        <v>45343</v>
      </c>
      <c r="U2405" t="s">
        <v>36257</v>
      </c>
      <c r="V2405">
        <v>30</v>
      </c>
      <c r="W2405">
        <v>2018</v>
      </c>
      <c r="AC2405">
        <v>2025</v>
      </c>
      <c r="AD2405" t="s">
        <v>48699</v>
      </c>
      <c r="AE2405" t="s">
        <v>48700</v>
      </c>
      <c r="AF2405" t="s">
        <v>48701</v>
      </c>
      <c r="AG2405" t="s">
        <v>48702</v>
      </c>
      <c r="AH2405" t="s">
        <v>36277</v>
      </c>
      <c r="AM2405" t="s">
        <v>36248</v>
      </c>
      <c r="AN2405" t="s">
        <v>36248</v>
      </c>
      <c r="AO2405" t="s">
        <v>36248</v>
      </c>
      <c r="AP2405" t="s">
        <v>36237</v>
      </c>
      <c r="AQ2405" t="s">
        <v>48703</v>
      </c>
      <c r="AR2405" t="s">
        <v>36248</v>
      </c>
      <c r="AT2405" t="s">
        <v>36311</v>
      </c>
      <c r="AU2405" t="s">
        <v>36237</v>
      </c>
      <c r="AV2405" t="s">
        <v>36248</v>
      </c>
      <c r="AW2405" t="s">
        <v>48704</v>
      </c>
      <c r="AX2405" t="s">
        <v>36248</v>
      </c>
      <c r="AY2405" t="s">
        <v>45721</v>
      </c>
      <c r="BA2405" t="s">
        <v>48705</v>
      </c>
      <c r="BB2405" t="s">
        <v>36237</v>
      </c>
      <c r="BC2405" t="s">
        <v>36250</v>
      </c>
      <c r="BD2405" t="s">
        <v>48706</v>
      </c>
      <c r="BG2405">
        <v>13000000000</v>
      </c>
      <c r="BI2405" t="s">
        <v>45422</v>
      </c>
      <c r="BJ2405" t="s">
        <v>47163</v>
      </c>
      <c r="BK2405">
        <v>48512</v>
      </c>
    </row>
    <row r="2406" spans="1:63" hidden="1" x14ac:dyDescent="0.35">
      <c r="A2406" t="s">
        <v>48707</v>
      </c>
      <c r="B2406" t="s">
        <v>48708</v>
      </c>
      <c r="C2406" s="5" t="s">
        <v>48709</v>
      </c>
      <c r="D2406" t="s">
        <v>36301</v>
      </c>
      <c r="E2406" t="s">
        <v>36302</v>
      </c>
      <c r="F2406" t="s">
        <v>45339</v>
      </c>
      <c r="G2406" t="s">
        <v>48710</v>
      </c>
      <c r="H2406" t="s">
        <v>36237</v>
      </c>
      <c r="I2406" t="s">
        <v>48711</v>
      </c>
      <c r="J2406" t="s">
        <v>45989</v>
      </c>
      <c r="R2406">
        <v>2040</v>
      </c>
      <c r="S2406" s="5" t="s">
        <v>45343</v>
      </c>
      <c r="T2406">
        <v>2022</v>
      </c>
      <c r="U2406" t="s">
        <v>36257</v>
      </c>
      <c r="V2406">
        <v>25</v>
      </c>
      <c r="W2406">
        <v>2020</v>
      </c>
      <c r="AC2406">
        <v>2030</v>
      </c>
      <c r="AD2406" t="s">
        <v>48712</v>
      </c>
      <c r="AE2406" t="s">
        <v>48713</v>
      </c>
      <c r="AF2406" t="s">
        <v>48714</v>
      </c>
      <c r="AG2406" t="s">
        <v>48715</v>
      </c>
      <c r="AH2406" t="s">
        <v>36277</v>
      </c>
      <c r="AM2406" t="s">
        <v>36248</v>
      </c>
      <c r="AN2406" t="s">
        <v>36248</v>
      </c>
      <c r="AO2406" t="s">
        <v>36237</v>
      </c>
      <c r="AP2406" t="s">
        <v>36237</v>
      </c>
      <c r="AQ2406" t="s">
        <v>48716</v>
      </c>
      <c r="AR2406" t="s">
        <v>36237</v>
      </c>
      <c r="AT2406" t="s">
        <v>36311</v>
      </c>
      <c r="AU2406" t="s">
        <v>36237</v>
      </c>
      <c r="AV2406" t="s">
        <v>36248</v>
      </c>
      <c r="AW2406" t="s">
        <v>48717</v>
      </c>
      <c r="AX2406" t="s">
        <v>36248</v>
      </c>
      <c r="AY2406" t="s">
        <v>36357</v>
      </c>
      <c r="BB2406" t="s">
        <v>36237</v>
      </c>
      <c r="BC2406" t="s">
        <v>36237</v>
      </c>
      <c r="BD2406" t="s">
        <v>48718</v>
      </c>
      <c r="BG2406">
        <v>5300000000</v>
      </c>
      <c r="BI2406" t="s">
        <v>45422</v>
      </c>
      <c r="BJ2406" t="s">
        <v>47163</v>
      </c>
      <c r="BK2406">
        <v>47173</v>
      </c>
    </row>
    <row r="2407" spans="1:63" hidden="1" x14ac:dyDescent="0.35">
      <c r="A2407" t="s">
        <v>48719</v>
      </c>
      <c r="B2407" t="s">
        <v>48720</v>
      </c>
      <c r="C2407" s="5" t="s">
        <v>48721</v>
      </c>
      <c r="D2407" t="s">
        <v>36397</v>
      </c>
      <c r="E2407" t="s">
        <v>36398</v>
      </c>
      <c r="F2407" t="s">
        <v>45339</v>
      </c>
      <c r="G2407" t="s">
        <v>48722</v>
      </c>
      <c r="H2407" t="s">
        <v>36237</v>
      </c>
      <c r="I2407" t="s">
        <v>48723</v>
      </c>
      <c r="J2407" t="s">
        <v>36238</v>
      </c>
      <c r="R2407">
        <v>2050</v>
      </c>
      <c r="S2407" s="5" t="s">
        <v>45343</v>
      </c>
      <c r="T2407">
        <v>2021</v>
      </c>
      <c r="U2407" t="s">
        <v>36257</v>
      </c>
      <c r="V2407">
        <v>50</v>
      </c>
      <c r="W2407">
        <v>2018</v>
      </c>
      <c r="AC2407">
        <v>2030</v>
      </c>
      <c r="AE2407" t="s">
        <v>48724</v>
      </c>
      <c r="AF2407" t="s">
        <v>48725</v>
      </c>
      <c r="AG2407" t="s">
        <v>48726</v>
      </c>
      <c r="AH2407" t="s">
        <v>36277</v>
      </c>
      <c r="AM2407" t="s">
        <v>36248</v>
      </c>
      <c r="AN2407" t="s">
        <v>36248</v>
      </c>
      <c r="AO2407" t="s">
        <v>36248</v>
      </c>
      <c r="AP2407" t="s">
        <v>36237</v>
      </c>
      <c r="AR2407" t="s">
        <v>36237</v>
      </c>
      <c r="AT2407" t="s">
        <v>36311</v>
      </c>
      <c r="AU2407" t="s">
        <v>36237</v>
      </c>
      <c r="AV2407" t="s">
        <v>36245</v>
      </c>
      <c r="AX2407" t="s">
        <v>36248</v>
      </c>
      <c r="AY2407" t="s">
        <v>36357</v>
      </c>
      <c r="BB2407" t="s">
        <v>36237</v>
      </c>
      <c r="BC2407" t="s">
        <v>36245</v>
      </c>
      <c r="BG2407">
        <v>6000000000</v>
      </c>
      <c r="BI2407" t="s">
        <v>45422</v>
      </c>
      <c r="BK2407">
        <v>24400</v>
      </c>
    </row>
    <row r="2408" spans="1:63" hidden="1" x14ac:dyDescent="0.35">
      <c r="A2408" t="s">
        <v>48727</v>
      </c>
      <c r="B2408" t="s">
        <v>48728</v>
      </c>
      <c r="C2408" s="5" t="s">
        <v>48729</v>
      </c>
      <c r="D2408" t="s">
        <v>37256</v>
      </c>
      <c r="E2408" t="s">
        <v>36398</v>
      </c>
      <c r="F2408" t="s">
        <v>45339</v>
      </c>
      <c r="G2408" t="s">
        <v>48730</v>
      </c>
      <c r="H2408" t="s">
        <v>36248</v>
      </c>
      <c r="I2408" t="s">
        <v>48731</v>
      </c>
      <c r="J2408" t="s">
        <v>36238</v>
      </c>
      <c r="R2408">
        <v>2050</v>
      </c>
      <c r="S2408" s="5" t="s">
        <v>36454</v>
      </c>
      <c r="T2408">
        <v>2020</v>
      </c>
      <c r="U2408" t="s">
        <v>36257</v>
      </c>
      <c r="V2408">
        <v>60</v>
      </c>
      <c r="W2408">
        <v>2010</v>
      </c>
      <c r="AC2408">
        <v>2030</v>
      </c>
      <c r="AD2408" t="s">
        <v>48732</v>
      </c>
      <c r="AE2408" t="s">
        <v>48733</v>
      </c>
      <c r="AF2408" t="s">
        <v>48734</v>
      </c>
      <c r="AG2408" t="s">
        <v>48735</v>
      </c>
      <c r="AH2408" t="s">
        <v>36277</v>
      </c>
      <c r="AM2408" t="s">
        <v>36248</v>
      </c>
      <c r="AN2408" t="s">
        <v>36248</v>
      </c>
      <c r="AO2408" t="s">
        <v>36245</v>
      </c>
      <c r="AP2408" t="s">
        <v>36237</v>
      </c>
      <c r="AQ2408" t="s">
        <v>48736</v>
      </c>
      <c r="AR2408" t="s">
        <v>36237</v>
      </c>
      <c r="AT2408" t="s">
        <v>36311</v>
      </c>
      <c r="AU2408" t="s">
        <v>36237</v>
      </c>
      <c r="AV2408" t="s">
        <v>36248</v>
      </c>
      <c r="AW2408" t="s">
        <v>48737</v>
      </c>
      <c r="AX2408" t="s">
        <v>36245</v>
      </c>
      <c r="BB2408" t="s">
        <v>36237</v>
      </c>
      <c r="BC2408" t="s">
        <v>36245</v>
      </c>
      <c r="BD2408" t="s">
        <v>48738</v>
      </c>
      <c r="BG2408">
        <v>11500000000</v>
      </c>
      <c r="BI2408" t="s">
        <v>45371</v>
      </c>
      <c r="BK2408">
        <v>5475</v>
      </c>
    </row>
    <row r="2409" spans="1:63" hidden="1" x14ac:dyDescent="0.35">
      <c r="A2409" t="s">
        <v>48739</v>
      </c>
      <c r="B2409" t="s">
        <v>48740</v>
      </c>
      <c r="C2409" s="5" t="s">
        <v>48741</v>
      </c>
      <c r="D2409" t="s">
        <v>36514</v>
      </c>
      <c r="E2409" t="s">
        <v>36302</v>
      </c>
      <c r="F2409" t="s">
        <v>45339</v>
      </c>
      <c r="G2409" t="s">
        <v>48742</v>
      </c>
      <c r="H2409" t="s">
        <v>36237</v>
      </c>
      <c r="I2409" t="s">
        <v>48743</v>
      </c>
      <c r="J2409" t="s">
        <v>36303</v>
      </c>
      <c r="R2409">
        <v>2030</v>
      </c>
      <c r="S2409" s="5" t="s">
        <v>45343</v>
      </c>
      <c r="T2409">
        <v>2020</v>
      </c>
      <c r="U2409" t="s">
        <v>36257</v>
      </c>
      <c r="V2409">
        <v>70</v>
      </c>
      <c r="W2409">
        <v>2019</v>
      </c>
      <c r="AC2409">
        <v>2025</v>
      </c>
      <c r="AD2409" t="s">
        <v>48744</v>
      </c>
      <c r="AE2409" t="s">
        <v>48745</v>
      </c>
      <c r="AG2409" t="s">
        <v>48746</v>
      </c>
      <c r="AH2409" t="s">
        <v>36277</v>
      </c>
      <c r="AM2409" t="s">
        <v>36248</v>
      </c>
      <c r="AN2409" t="s">
        <v>36248</v>
      </c>
      <c r="AO2409" t="s">
        <v>36237</v>
      </c>
      <c r="AP2409" t="s">
        <v>36237</v>
      </c>
      <c r="AQ2409" t="s">
        <v>48747</v>
      </c>
      <c r="AR2409" t="s">
        <v>36248</v>
      </c>
      <c r="AT2409" t="s">
        <v>36311</v>
      </c>
      <c r="AU2409" t="s">
        <v>36237</v>
      </c>
      <c r="AV2409" t="s">
        <v>36248</v>
      </c>
      <c r="AW2409" t="s">
        <v>48748</v>
      </c>
      <c r="AX2409" t="s">
        <v>36248</v>
      </c>
      <c r="AY2409" t="s">
        <v>47117</v>
      </c>
      <c r="BA2409" t="s">
        <v>48749</v>
      </c>
      <c r="BB2409" t="s">
        <v>36237</v>
      </c>
      <c r="BC2409" t="s">
        <v>36245</v>
      </c>
      <c r="BG2409">
        <v>8900000000</v>
      </c>
      <c r="BI2409" t="s">
        <v>45347</v>
      </c>
      <c r="BK2409">
        <v>41418</v>
      </c>
    </row>
    <row r="2410" spans="1:63" hidden="1" x14ac:dyDescent="0.35">
      <c r="A2410" t="s">
        <v>48750</v>
      </c>
      <c r="B2410" t="s">
        <v>48751</v>
      </c>
      <c r="C2410" s="5" t="s">
        <v>48752</v>
      </c>
      <c r="D2410" t="s">
        <v>36602</v>
      </c>
      <c r="E2410" t="s">
        <v>36302</v>
      </c>
      <c r="F2410" t="s">
        <v>45339</v>
      </c>
      <c r="G2410" t="s">
        <v>48753</v>
      </c>
      <c r="H2410" t="s">
        <v>36237</v>
      </c>
      <c r="I2410" t="s">
        <v>48754</v>
      </c>
      <c r="J2410" t="s">
        <v>36318</v>
      </c>
      <c r="R2410">
        <v>2030</v>
      </c>
      <c r="S2410" s="5" t="s">
        <v>45343</v>
      </c>
      <c r="T2410">
        <v>2020</v>
      </c>
      <c r="U2410" t="s">
        <v>36918</v>
      </c>
      <c r="AD2410" t="s">
        <v>48755</v>
      </c>
      <c r="AE2410" t="s">
        <v>48756</v>
      </c>
      <c r="AF2410" t="s">
        <v>48757</v>
      </c>
      <c r="AG2410" t="s">
        <v>48758</v>
      </c>
      <c r="AH2410" t="s">
        <v>36261</v>
      </c>
      <c r="AM2410" t="s">
        <v>36248</v>
      </c>
      <c r="AN2410" t="s">
        <v>36248</v>
      </c>
      <c r="AO2410" t="s">
        <v>45396</v>
      </c>
      <c r="AP2410" t="s">
        <v>36237</v>
      </c>
      <c r="AQ2410" t="s">
        <v>48759</v>
      </c>
      <c r="AR2410" t="s">
        <v>36248</v>
      </c>
      <c r="AS2410" t="s">
        <v>37076</v>
      </c>
      <c r="AT2410" t="s">
        <v>36311</v>
      </c>
      <c r="AU2410" t="s">
        <v>36237</v>
      </c>
      <c r="AV2410" t="s">
        <v>36237</v>
      </c>
      <c r="AX2410" t="s">
        <v>36248</v>
      </c>
      <c r="AY2410" t="s">
        <v>36357</v>
      </c>
      <c r="BB2410" t="s">
        <v>36237</v>
      </c>
      <c r="BC2410" t="s">
        <v>36237</v>
      </c>
      <c r="BD2410" t="s">
        <v>48760</v>
      </c>
      <c r="BG2410">
        <v>11100000000</v>
      </c>
      <c r="BI2410" t="s">
        <v>45371</v>
      </c>
      <c r="BK2410">
        <v>59825</v>
      </c>
    </row>
    <row r="2411" spans="1:63" hidden="1" x14ac:dyDescent="0.35">
      <c r="A2411" t="s">
        <v>48761</v>
      </c>
      <c r="B2411" t="s">
        <v>48762</v>
      </c>
      <c r="C2411" s="5" t="s">
        <v>48763</v>
      </c>
      <c r="D2411" t="s">
        <v>36818</v>
      </c>
      <c r="E2411" t="s">
        <v>36432</v>
      </c>
      <c r="F2411" t="s">
        <v>45339</v>
      </c>
      <c r="G2411" t="s">
        <v>48764</v>
      </c>
      <c r="H2411" t="s">
        <v>36248</v>
      </c>
      <c r="I2411" t="s">
        <v>48765</v>
      </c>
      <c r="J2411" t="s">
        <v>36318</v>
      </c>
      <c r="R2411">
        <v>2030</v>
      </c>
      <c r="S2411" s="5" t="s">
        <v>45343</v>
      </c>
      <c r="T2411">
        <v>2019</v>
      </c>
      <c r="U2411" t="s">
        <v>36918</v>
      </c>
      <c r="AD2411" t="s">
        <v>48766</v>
      </c>
      <c r="AG2411" t="s">
        <v>48767</v>
      </c>
      <c r="AH2411" t="s">
        <v>36277</v>
      </c>
      <c r="AM2411" t="s">
        <v>36248</v>
      </c>
      <c r="AN2411" t="s">
        <v>36248</v>
      </c>
      <c r="AO2411" t="s">
        <v>36248</v>
      </c>
      <c r="AP2411" t="s">
        <v>36248</v>
      </c>
      <c r="AR2411" t="s">
        <v>36237</v>
      </c>
      <c r="AT2411" t="s">
        <v>36311</v>
      </c>
      <c r="AU2411" t="s">
        <v>36237</v>
      </c>
      <c r="AV2411" t="s">
        <v>36245</v>
      </c>
      <c r="AX2411" t="s">
        <v>36248</v>
      </c>
      <c r="AY2411" t="s">
        <v>36357</v>
      </c>
      <c r="BB2411" t="s">
        <v>36237</v>
      </c>
      <c r="BC2411" t="s">
        <v>36245</v>
      </c>
      <c r="BG2411">
        <v>55739000000</v>
      </c>
      <c r="BI2411" t="s">
        <v>45347</v>
      </c>
      <c r="BJ2411" t="s">
        <v>45745</v>
      </c>
      <c r="BK2411">
        <v>40110</v>
      </c>
    </row>
    <row r="2412" spans="1:63" hidden="1" x14ac:dyDescent="0.35">
      <c r="A2412" t="s">
        <v>48768</v>
      </c>
      <c r="B2412" t="s">
        <v>48769</v>
      </c>
      <c r="C2412" s="5" t="s">
        <v>48770</v>
      </c>
      <c r="D2412" t="s">
        <v>37734</v>
      </c>
      <c r="E2412" t="s">
        <v>36302</v>
      </c>
      <c r="F2412" t="s">
        <v>45339</v>
      </c>
      <c r="G2412" t="s">
        <v>48771</v>
      </c>
      <c r="H2412" t="s">
        <v>36237</v>
      </c>
      <c r="I2412" t="s">
        <v>48772</v>
      </c>
      <c r="J2412" t="s">
        <v>36238</v>
      </c>
      <c r="R2412">
        <v>2050</v>
      </c>
      <c r="S2412" s="5" t="s">
        <v>36454</v>
      </c>
      <c r="T2412">
        <v>2021</v>
      </c>
      <c r="U2412" t="s">
        <v>36271</v>
      </c>
      <c r="AB2412" t="s">
        <v>48773</v>
      </c>
      <c r="AC2412">
        <v>2030</v>
      </c>
      <c r="AD2412" t="s">
        <v>48774</v>
      </c>
      <c r="AE2412" t="s">
        <v>48773</v>
      </c>
      <c r="AF2412" t="s">
        <v>48775</v>
      </c>
      <c r="AG2412" t="s">
        <v>48776</v>
      </c>
      <c r="AH2412" t="s">
        <v>36261</v>
      </c>
      <c r="AM2412" t="s">
        <v>36245</v>
      </c>
      <c r="AN2412" t="s">
        <v>36245</v>
      </c>
      <c r="AO2412" t="s">
        <v>36245</v>
      </c>
      <c r="AP2412" t="s">
        <v>36237</v>
      </c>
      <c r="AQ2412" t="s">
        <v>48777</v>
      </c>
      <c r="AR2412" t="s">
        <v>36237</v>
      </c>
      <c r="AT2412" t="s">
        <v>36263</v>
      </c>
      <c r="AU2412" t="s">
        <v>36237</v>
      </c>
      <c r="AV2412" t="s">
        <v>36245</v>
      </c>
      <c r="AX2412" t="s">
        <v>36245</v>
      </c>
      <c r="BB2412" t="s">
        <v>36237</v>
      </c>
      <c r="BC2412" t="s">
        <v>36245</v>
      </c>
      <c r="BG2412">
        <v>29000000000</v>
      </c>
      <c r="BI2412" t="s">
        <v>45921</v>
      </c>
      <c r="BK2412">
        <v>20262</v>
      </c>
    </row>
    <row r="2413" spans="1:63" hidden="1" x14ac:dyDescent="0.35">
      <c r="A2413" t="s">
        <v>48778</v>
      </c>
      <c r="B2413" t="s">
        <v>48779</v>
      </c>
      <c r="C2413" s="5" t="s">
        <v>48780</v>
      </c>
      <c r="D2413" t="s">
        <v>37256</v>
      </c>
      <c r="E2413" t="s">
        <v>36398</v>
      </c>
      <c r="F2413" t="s">
        <v>45339</v>
      </c>
      <c r="G2413" t="s">
        <v>48781</v>
      </c>
      <c r="H2413" t="s">
        <v>36237</v>
      </c>
      <c r="I2413" t="s">
        <v>48782</v>
      </c>
      <c r="J2413" t="s">
        <v>36318</v>
      </c>
      <c r="R2413">
        <v>2017</v>
      </c>
      <c r="S2413" s="5" t="s">
        <v>36327</v>
      </c>
      <c r="T2413">
        <v>2019</v>
      </c>
      <c r="U2413" t="s">
        <v>36918</v>
      </c>
      <c r="AD2413" t="s">
        <v>48783</v>
      </c>
      <c r="AF2413" t="s">
        <v>48784</v>
      </c>
      <c r="AG2413" t="s">
        <v>48785</v>
      </c>
      <c r="AH2413" t="s">
        <v>36245</v>
      </c>
      <c r="AM2413" t="s">
        <v>36248</v>
      </c>
      <c r="AN2413" t="s">
        <v>36248</v>
      </c>
      <c r="AO2413" t="s">
        <v>36245</v>
      </c>
      <c r="AP2413" t="s">
        <v>36237</v>
      </c>
      <c r="AR2413" t="s">
        <v>36237</v>
      </c>
      <c r="AT2413" t="s">
        <v>36311</v>
      </c>
      <c r="AU2413" t="s">
        <v>36237</v>
      </c>
      <c r="AV2413" t="s">
        <v>36237</v>
      </c>
      <c r="AX2413" t="s">
        <v>36248</v>
      </c>
      <c r="AY2413" t="s">
        <v>36357</v>
      </c>
      <c r="BG2413">
        <v>8800000000</v>
      </c>
      <c r="BI2413" t="s">
        <v>45422</v>
      </c>
      <c r="BK2413">
        <v>6000</v>
      </c>
    </row>
    <row r="2414" spans="1:63" hidden="1" x14ac:dyDescent="0.35">
      <c r="A2414" t="s">
        <v>48786</v>
      </c>
      <c r="B2414" t="s">
        <v>48787</v>
      </c>
      <c r="C2414" s="5" t="s">
        <v>48788</v>
      </c>
      <c r="D2414" t="s">
        <v>36784</v>
      </c>
      <c r="E2414" t="s">
        <v>36432</v>
      </c>
      <c r="F2414" t="s">
        <v>45339</v>
      </c>
      <c r="G2414" t="s">
        <v>48789</v>
      </c>
      <c r="H2414" t="s">
        <v>36237</v>
      </c>
      <c r="I2414" t="s">
        <v>48790</v>
      </c>
      <c r="J2414" t="s">
        <v>36257</v>
      </c>
      <c r="K2414">
        <v>50</v>
      </c>
      <c r="L2414">
        <v>2014</v>
      </c>
      <c r="R2414">
        <v>2035</v>
      </c>
      <c r="S2414" s="5" t="s">
        <v>45343</v>
      </c>
      <c r="T2414">
        <v>2020</v>
      </c>
      <c r="U2414" t="s">
        <v>36918</v>
      </c>
      <c r="AD2414" t="s">
        <v>48791</v>
      </c>
      <c r="AG2414" t="s">
        <v>48792</v>
      </c>
      <c r="AH2414" t="s">
        <v>36277</v>
      </c>
      <c r="AM2414" t="s">
        <v>36248</v>
      </c>
      <c r="AN2414" t="s">
        <v>36248</v>
      </c>
      <c r="AO2414" t="s">
        <v>36245</v>
      </c>
      <c r="AP2414" t="s">
        <v>36248</v>
      </c>
      <c r="AR2414" t="s">
        <v>36248</v>
      </c>
      <c r="AS2414" t="s">
        <v>37076</v>
      </c>
      <c r="AT2414" t="s">
        <v>36311</v>
      </c>
      <c r="AU2414" t="s">
        <v>36237</v>
      </c>
      <c r="AV2414" t="s">
        <v>36237</v>
      </c>
      <c r="AX2414" t="s">
        <v>36245</v>
      </c>
      <c r="BB2414" t="s">
        <v>36237</v>
      </c>
      <c r="BC2414" t="s">
        <v>36237</v>
      </c>
      <c r="BG2414">
        <v>12600000000</v>
      </c>
      <c r="BI2414" t="s">
        <v>45735</v>
      </c>
      <c r="BK2414">
        <v>104781</v>
      </c>
    </row>
    <row r="2415" spans="1:63" hidden="1" x14ac:dyDescent="0.35">
      <c r="A2415" t="s">
        <v>48793</v>
      </c>
      <c r="B2415" t="s">
        <v>48794</v>
      </c>
      <c r="C2415" s="5" t="s">
        <v>48795</v>
      </c>
      <c r="D2415" t="s">
        <v>36784</v>
      </c>
      <c r="E2415" t="s">
        <v>36432</v>
      </c>
      <c r="F2415" t="s">
        <v>45339</v>
      </c>
      <c r="G2415" t="s">
        <v>48796</v>
      </c>
      <c r="H2415" t="s">
        <v>36237</v>
      </c>
      <c r="I2415" t="s">
        <v>48797</v>
      </c>
      <c r="J2415" t="s">
        <v>36257</v>
      </c>
      <c r="K2415">
        <v>85</v>
      </c>
      <c r="L2415">
        <v>2013</v>
      </c>
      <c r="R2415">
        <v>2050</v>
      </c>
      <c r="S2415" s="5" t="s">
        <v>36454</v>
      </c>
      <c r="T2415">
        <v>2021</v>
      </c>
      <c r="U2415" t="s">
        <v>36257</v>
      </c>
      <c r="V2415">
        <v>25</v>
      </c>
      <c r="W2415">
        <v>2013</v>
      </c>
      <c r="AC2415">
        <v>2030</v>
      </c>
      <c r="AD2415" t="s">
        <v>48798</v>
      </c>
      <c r="AE2415" t="s">
        <v>48798</v>
      </c>
      <c r="AG2415" t="s">
        <v>48799</v>
      </c>
      <c r="AH2415" t="s">
        <v>36277</v>
      </c>
      <c r="AM2415" t="s">
        <v>36248</v>
      </c>
      <c r="AN2415" t="s">
        <v>36248</v>
      </c>
      <c r="AO2415" t="s">
        <v>36248</v>
      </c>
      <c r="AP2415" t="s">
        <v>36237</v>
      </c>
      <c r="AR2415" t="s">
        <v>36237</v>
      </c>
      <c r="AT2415" t="s">
        <v>36263</v>
      </c>
      <c r="AU2415" t="s">
        <v>36237</v>
      </c>
      <c r="AV2415" t="s">
        <v>36237</v>
      </c>
      <c r="AX2415" t="s">
        <v>36245</v>
      </c>
      <c r="BB2415" t="s">
        <v>36237</v>
      </c>
      <c r="BC2415" t="s">
        <v>36237</v>
      </c>
      <c r="BG2415">
        <v>18900000000</v>
      </c>
      <c r="BI2415" t="s">
        <v>45371</v>
      </c>
      <c r="BJ2415" t="s">
        <v>45495</v>
      </c>
      <c r="BK2415">
        <v>14739</v>
      </c>
    </row>
    <row r="2416" spans="1:63" hidden="1" x14ac:dyDescent="0.35">
      <c r="A2416" t="s">
        <v>48800</v>
      </c>
      <c r="B2416" t="s">
        <v>48801</v>
      </c>
      <c r="C2416" s="5" t="s">
        <v>48802</v>
      </c>
      <c r="D2416" t="s">
        <v>37256</v>
      </c>
      <c r="E2416" t="s">
        <v>36398</v>
      </c>
      <c r="F2416" t="s">
        <v>45339</v>
      </c>
      <c r="G2416" t="s">
        <v>48803</v>
      </c>
      <c r="H2416" t="s">
        <v>36237</v>
      </c>
      <c r="I2416" t="s">
        <v>48804</v>
      </c>
      <c r="J2416" t="s">
        <v>36238</v>
      </c>
      <c r="R2416">
        <v>2050</v>
      </c>
      <c r="S2416" s="5" t="s">
        <v>36454</v>
      </c>
      <c r="T2416">
        <v>2020</v>
      </c>
      <c r="U2416" t="s">
        <v>36257</v>
      </c>
      <c r="V2416">
        <v>50</v>
      </c>
      <c r="W2416">
        <v>2005</v>
      </c>
      <c r="AC2416">
        <v>2030</v>
      </c>
      <c r="AD2416" t="s">
        <v>48805</v>
      </c>
      <c r="AE2416" t="s">
        <v>48806</v>
      </c>
      <c r="AG2416" t="s">
        <v>48807</v>
      </c>
      <c r="AH2416" t="s">
        <v>36245</v>
      </c>
      <c r="AM2416" t="s">
        <v>36248</v>
      </c>
      <c r="AN2416" t="s">
        <v>36237</v>
      </c>
      <c r="AO2416" t="s">
        <v>36237</v>
      </c>
      <c r="AP2416" t="s">
        <v>36237</v>
      </c>
      <c r="AQ2416" t="s">
        <v>48808</v>
      </c>
      <c r="AR2416" t="s">
        <v>36248</v>
      </c>
      <c r="AS2416" t="s">
        <v>36943</v>
      </c>
      <c r="AT2416" t="s">
        <v>36263</v>
      </c>
      <c r="AU2416" t="s">
        <v>36237</v>
      </c>
      <c r="AV2416" t="s">
        <v>36248</v>
      </c>
      <c r="AW2416" t="s">
        <v>48809</v>
      </c>
      <c r="AX2416" t="s">
        <v>36245</v>
      </c>
      <c r="BB2416" t="s">
        <v>36237</v>
      </c>
      <c r="BC2416" t="s">
        <v>36237</v>
      </c>
      <c r="BG2416">
        <v>5900000000</v>
      </c>
      <c r="BI2416" t="s">
        <v>45371</v>
      </c>
      <c r="BJ2416" t="s">
        <v>45910</v>
      </c>
      <c r="BK2416">
        <v>9323</v>
      </c>
    </row>
    <row r="2417" spans="1:67" hidden="1" x14ac:dyDescent="0.35">
      <c r="A2417" t="s">
        <v>48810</v>
      </c>
      <c r="B2417" t="s">
        <v>48811</v>
      </c>
      <c r="C2417" s="5" t="s">
        <v>48812</v>
      </c>
      <c r="D2417" t="s">
        <v>37354</v>
      </c>
      <c r="E2417" t="s">
        <v>36614</v>
      </c>
      <c r="F2417" t="s">
        <v>45339</v>
      </c>
      <c r="G2417" t="s">
        <v>48813</v>
      </c>
      <c r="H2417" t="s">
        <v>36248</v>
      </c>
      <c r="I2417" t="s">
        <v>48814</v>
      </c>
      <c r="J2417" t="s">
        <v>36238</v>
      </c>
      <c r="R2417">
        <v>2030</v>
      </c>
      <c r="S2417" s="5" t="s">
        <v>45343</v>
      </c>
      <c r="T2417">
        <v>2022</v>
      </c>
      <c r="AD2417" t="s">
        <v>48815</v>
      </c>
      <c r="AG2417" t="s">
        <v>48816</v>
      </c>
      <c r="AH2417" t="s">
        <v>36245</v>
      </c>
      <c r="AM2417" t="s">
        <v>36248</v>
      </c>
      <c r="AN2417" t="s">
        <v>36248</v>
      </c>
      <c r="AO2417" t="s">
        <v>36245</v>
      </c>
      <c r="AQ2417" t="s">
        <v>48817</v>
      </c>
      <c r="AR2417" t="s">
        <v>36237</v>
      </c>
      <c r="AT2417" t="s">
        <v>36311</v>
      </c>
      <c r="AU2417" t="s">
        <v>36237</v>
      </c>
      <c r="AV2417" t="s">
        <v>36245</v>
      </c>
      <c r="AX2417" t="s">
        <v>36248</v>
      </c>
      <c r="AY2417" t="s">
        <v>36357</v>
      </c>
      <c r="BB2417" t="s">
        <v>36237</v>
      </c>
      <c r="BC2417" t="s">
        <v>36245</v>
      </c>
      <c r="BG2417">
        <v>12200000000</v>
      </c>
      <c r="BI2417" t="s">
        <v>45422</v>
      </c>
      <c r="BK2417">
        <v>11704</v>
      </c>
    </row>
    <row r="2418" spans="1:67" hidden="1" x14ac:dyDescent="0.35">
      <c r="A2418" t="s">
        <v>48818</v>
      </c>
      <c r="B2418" t="s">
        <v>48819</v>
      </c>
      <c r="C2418" s="5" t="s">
        <v>48820</v>
      </c>
      <c r="D2418" t="s">
        <v>37256</v>
      </c>
      <c r="E2418" t="s">
        <v>36398</v>
      </c>
      <c r="F2418" t="s">
        <v>45339</v>
      </c>
      <c r="G2418" t="s">
        <v>48821</v>
      </c>
      <c r="H2418" t="s">
        <v>36237</v>
      </c>
      <c r="I2418" t="s">
        <v>48822</v>
      </c>
      <c r="J2418" t="s">
        <v>36238</v>
      </c>
      <c r="R2418">
        <v>2040</v>
      </c>
      <c r="S2418" s="5" t="s">
        <v>45343</v>
      </c>
      <c r="T2418">
        <v>2021</v>
      </c>
      <c r="U2418" t="s">
        <v>36271</v>
      </c>
      <c r="AB2418" t="s">
        <v>48823</v>
      </c>
      <c r="AD2418" t="s">
        <v>48824</v>
      </c>
      <c r="AE2418" t="s">
        <v>48825</v>
      </c>
      <c r="AF2418" t="s">
        <v>48826</v>
      </c>
      <c r="AG2418" t="s">
        <v>48827</v>
      </c>
      <c r="AH2418" t="s">
        <v>36277</v>
      </c>
      <c r="AM2418" t="s">
        <v>36245</v>
      </c>
      <c r="AN2418" t="s">
        <v>36245</v>
      </c>
      <c r="AO2418" t="s">
        <v>36245</v>
      </c>
      <c r="AP2418" t="s">
        <v>36237</v>
      </c>
      <c r="AR2418" t="s">
        <v>36248</v>
      </c>
      <c r="AS2418" t="s">
        <v>37222</v>
      </c>
      <c r="AT2418" t="s">
        <v>36311</v>
      </c>
      <c r="AU2418" t="s">
        <v>36237</v>
      </c>
      <c r="AV2418" t="s">
        <v>36245</v>
      </c>
      <c r="AX2418" t="s">
        <v>36248</v>
      </c>
      <c r="AY2418" t="s">
        <v>36357</v>
      </c>
      <c r="BB2418" t="s">
        <v>36237</v>
      </c>
      <c r="BC2418" t="s">
        <v>36245</v>
      </c>
      <c r="BD2418" t="s">
        <v>48828</v>
      </c>
      <c r="BG2418">
        <v>6700000000</v>
      </c>
      <c r="BI2418" t="s">
        <v>45771</v>
      </c>
      <c r="BJ2418" t="s">
        <v>46706</v>
      </c>
      <c r="BK2418">
        <v>8789</v>
      </c>
    </row>
    <row r="2419" spans="1:67" hidden="1" x14ac:dyDescent="0.35">
      <c r="A2419" t="s">
        <v>48829</v>
      </c>
      <c r="B2419" t="s">
        <v>48830</v>
      </c>
      <c r="C2419" s="5" t="s">
        <v>48831</v>
      </c>
      <c r="D2419" t="s">
        <v>36461</v>
      </c>
      <c r="E2419" t="s">
        <v>36269</v>
      </c>
      <c r="F2419" t="s">
        <v>45339</v>
      </c>
      <c r="G2419" t="s">
        <v>48832</v>
      </c>
      <c r="H2419" t="s">
        <v>36248</v>
      </c>
      <c r="I2419" t="s">
        <v>48833</v>
      </c>
      <c r="J2419" t="s">
        <v>38356</v>
      </c>
      <c r="S2419" s="5" t="s">
        <v>36239</v>
      </c>
      <c r="T2419">
        <v>2020</v>
      </c>
      <c r="U2419" t="s">
        <v>36918</v>
      </c>
      <c r="AG2419" t="s">
        <v>48834</v>
      </c>
      <c r="AH2419" t="s">
        <v>36245</v>
      </c>
      <c r="AM2419" t="s">
        <v>36248</v>
      </c>
      <c r="AN2419" t="s">
        <v>36248</v>
      </c>
      <c r="AO2419" t="s">
        <v>36248</v>
      </c>
      <c r="AP2419" t="s">
        <v>36237</v>
      </c>
      <c r="AR2419" t="s">
        <v>36237</v>
      </c>
      <c r="AT2419" t="s">
        <v>36311</v>
      </c>
      <c r="AU2419" t="s">
        <v>36237</v>
      </c>
      <c r="AV2419" t="s">
        <v>36237</v>
      </c>
      <c r="AX2419" t="s">
        <v>36248</v>
      </c>
      <c r="AY2419" t="s">
        <v>36357</v>
      </c>
      <c r="BB2419" t="s">
        <v>36237</v>
      </c>
      <c r="BC2419" t="s">
        <v>36245</v>
      </c>
      <c r="BG2419">
        <v>7000000000</v>
      </c>
      <c r="BI2419" t="s">
        <v>45422</v>
      </c>
      <c r="BK2419">
        <v>31075</v>
      </c>
    </row>
    <row r="2420" spans="1:67" hidden="1" x14ac:dyDescent="0.35">
      <c r="A2420" t="s">
        <v>48835</v>
      </c>
      <c r="B2420" t="s">
        <v>48836</v>
      </c>
      <c r="C2420" s="5" t="s">
        <v>48837</v>
      </c>
      <c r="D2420" t="s">
        <v>37256</v>
      </c>
      <c r="E2420" t="s">
        <v>36398</v>
      </c>
      <c r="F2420" t="s">
        <v>45339</v>
      </c>
      <c r="G2420" t="s">
        <v>48838</v>
      </c>
      <c r="H2420" t="s">
        <v>36237</v>
      </c>
      <c r="I2420" t="s">
        <v>48839</v>
      </c>
      <c r="J2420" t="s">
        <v>36238</v>
      </c>
      <c r="R2420">
        <v>2050</v>
      </c>
      <c r="S2420" s="5" t="s">
        <v>36454</v>
      </c>
      <c r="T2420">
        <v>2020</v>
      </c>
      <c r="U2420" t="s">
        <v>36918</v>
      </c>
      <c r="AD2420" t="s">
        <v>48840</v>
      </c>
      <c r="AG2420" t="s">
        <v>48841</v>
      </c>
      <c r="AH2420" t="s">
        <v>36277</v>
      </c>
      <c r="AM2420" t="s">
        <v>36248</v>
      </c>
      <c r="AN2420" t="s">
        <v>36248</v>
      </c>
      <c r="AO2420" t="s">
        <v>45396</v>
      </c>
      <c r="AP2420" t="s">
        <v>36237</v>
      </c>
      <c r="AR2420" t="s">
        <v>36248</v>
      </c>
      <c r="AS2420" t="s">
        <v>40082</v>
      </c>
      <c r="AT2420" t="s">
        <v>36311</v>
      </c>
      <c r="AU2420" t="s">
        <v>36237</v>
      </c>
      <c r="AV2420" t="s">
        <v>36245</v>
      </c>
      <c r="AX2420" t="s">
        <v>36245</v>
      </c>
      <c r="BB2420" t="s">
        <v>36237</v>
      </c>
      <c r="BC2420" t="s">
        <v>36237</v>
      </c>
      <c r="BG2420">
        <v>23600000000</v>
      </c>
      <c r="BI2420" t="s">
        <v>45921</v>
      </c>
      <c r="BK2420">
        <v>68000</v>
      </c>
    </row>
    <row r="2421" spans="1:67" hidden="1" x14ac:dyDescent="0.35">
      <c r="A2421" t="s">
        <v>48842</v>
      </c>
      <c r="B2421" t="s">
        <v>48843</v>
      </c>
      <c r="C2421" s="5" t="s">
        <v>48844</v>
      </c>
      <c r="D2421" t="s">
        <v>36784</v>
      </c>
      <c r="E2421" t="s">
        <v>36432</v>
      </c>
      <c r="F2421" t="s">
        <v>45339</v>
      </c>
      <c r="G2421" t="s">
        <v>48845</v>
      </c>
      <c r="H2421" t="s">
        <v>36237</v>
      </c>
      <c r="I2421" t="s">
        <v>48846</v>
      </c>
      <c r="J2421" t="s">
        <v>36318</v>
      </c>
      <c r="R2421">
        <v>2026</v>
      </c>
      <c r="S2421" s="5" t="s">
        <v>45343</v>
      </c>
      <c r="T2421">
        <v>2020</v>
      </c>
      <c r="U2421" t="s">
        <v>36918</v>
      </c>
      <c r="AD2421" t="s">
        <v>48847</v>
      </c>
      <c r="AF2421" t="s">
        <v>48848</v>
      </c>
      <c r="AG2421" t="s">
        <v>48849</v>
      </c>
      <c r="AH2421" t="s">
        <v>36261</v>
      </c>
      <c r="AM2421" t="s">
        <v>36248</v>
      </c>
      <c r="AN2421" t="s">
        <v>36248</v>
      </c>
      <c r="AO2421" t="s">
        <v>36248</v>
      </c>
      <c r="AP2421" t="s">
        <v>36237</v>
      </c>
      <c r="AQ2421" t="s">
        <v>48850</v>
      </c>
      <c r="AR2421" t="s">
        <v>36248</v>
      </c>
      <c r="AT2421" t="s">
        <v>36263</v>
      </c>
      <c r="AU2421" t="s">
        <v>36237</v>
      </c>
      <c r="AV2421" t="s">
        <v>36237</v>
      </c>
      <c r="AX2421" t="s">
        <v>36245</v>
      </c>
      <c r="BB2421" t="s">
        <v>36237</v>
      </c>
      <c r="BC2421" t="s">
        <v>36237</v>
      </c>
      <c r="BG2421">
        <v>10400000000</v>
      </c>
      <c r="BI2421" t="s">
        <v>45406</v>
      </c>
      <c r="BJ2421" t="s">
        <v>45943</v>
      </c>
      <c r="BK2421">
        <v>40000</v>
      </c>
    </row>
    <row r="2422" spans="1:67" hidden="1" x14ac:dyDescent="0.35">
      <c r="A2422" t="s">
        <v>48851</v>
      </c>
      <c r="B2422" t="s">
        <v>48852</v>
      </c>
      <c r="C2422" s="5" t="s">
        <v>48853</v>
      </c>
      <c r="D2422" t="s">
        <v>37303</v>
      </c>
      <c r="E2422" t="s">
        <v>36256</v>
      </c>
      <c r="F2422" t="s">
        <v>45339</v>
      </c>
      <c r="G2422" t="s">
        <v>48854</v>
      </c>
      <c r="H2422" t="s">
        <v>36237</v>
      </c>
      <c r="I2422" t="s">
        <v>48855</v>
      </c>
      <c r="J2422" t="s">
        <v>36238</v>
      </c>
      <c r="S2422" s="5" t="s">
        <v>36239</v>
      </c>
      <c r="T2422">
        <v>2021</v>
      </c>
      <c r="U2422" t="s">
        <v>36918</v>
      </c>
      <c r="AD2422" t="s">
        <v>48856</v>
      </c>
      <c r="AG2422" t="s">
        <v>48857</v>
      </c>
      <c r="AH2422" t="s">
        <v>36245</v>
      </c>
      <c r="AM2422" t="s">
        <v>36245</v>
      </c>
      <c r="AN2422" t="s">
        <v>36245</v>
      </c>
      <c r="AO2422" t="s">
        <v>36245</v>
      </c>
      <c r="AP2422" t="s">
        <v>36237</v>
      </c>
      <c r="AR2422" t="s">
        <v>36237</v>
      </c>
      <c r="AT2422" t="s">
        <v>36311</v>
      </c>
      <c r="AU2422" t="s">
        <v>36237</v>
      </c>
      <c r="AV2422" t="s">
        <v>36245</v>
      </c>
      <c r="AX2422" t="s">
        <v>36245</v>
      </c>
      <c r="BB2422" t="s">
        <v>36237</v>
      </c>
      <c r="BC2422" t="s">
        <v>36245</v>
      </c>
      <c r="BG2422">
        <v>8694</v>
      </c>
      <c r="BI2422" t="s">
        <v>45422</v>
      </c>
      <c r="BJ2422" t="s">
        <v>47163</v>
      </c>
      <c r="BK2422">
        <v>20787</v>
      </c>
      <c r="BO2422" t="s">
        <v>36237</v>
      </c>
    </row>
    <row r="2423" spans="1:67" hidden="1" x14ac:dyDescent="0.35">
      <c r="A2423" t="s">
        <v>48858</v>
      </c>
      <c r="B2423" t="s">
        <v>48859</v>
      </c>
      <c r="C2423" s="5" t="s">
        <v>48860</v>
      </c>
      <c r="D2423" t="s">
        <v>36784</v>
      </c>
      <c r="E2423" t="s">
        <v>36432</v>
      </c>
      <c r="F2423" t="s">
        <v>45339</v>
      </c>
      <c r="G2423" t="s">
        <v>48861</v>
      </c>
      <c r="H2423" t="s">
        <v>36237</v>
      </c>
      <c r="I2423" t="s">
        <v>48862</v>
      </c>
      <c r="J2423" t="s">
        <v>36318</v>
      </c>
      <c r="R2423">
        <v>2050</v>
      </c>
      <c r="S2423" s="5" t="s">
        <v>45343</v>
      </c>
      <c r="T2423">
        <v>2021</v>
      </c>
      <c r="U2423" t="s">
        <v>36257</v>
      </c>
      <c r="V2423">
        <v>50</v>
      </c>
      <c r="W2423">
        <v>2014</v>
      </c>
      <c r="AC2423">
        <v>2031</v>
      </c>
      <c r="AD2423" t="s">
        <v>48863</v>
      </c>
      <c r="AE2423" t="s">
        <v>48864</v>
      </c>
      <c r="AG2423" t="s">
        <v>48865</v>
      </c>
      <c r="AH2423" t="s">
        <v>36261</v>
      </c>
      <c r="AM2423" t="s">
        <v>36248</v>
      </c>
      <c r="AN2423" t="s">
        <v>36248</v>
      </c>
      <c r="AO2423" t="s">
        <v>36248</v>
      </c>
      <c r="AP2423" t="s">
        <v>36237</v>
      </c>
      <c r="AQ2423" t="s">
        <v>48866</v>
      </c>
      <c r="AR2423" t="s">
        <v>36248</v>
      </c>
      <c r="AS2423" t="s">
        <v>36571</v>
      </c>
      <c r="AT2423" t="s">
        <v>36311</v>
      </c>
      <c r="AU2423" t="s">
        <v>36237</v>
      </c>
      <c r="AV2423" t="s">
        <v>36237</v>
      </c>
      <c r="AW2423" t="s">
        <v>48867</v>
      </c>
      <c r="AX2423" t="s">
        <v>36237</v>
      </c>
      <c r="BB2423" t="s">
        <v>36237</v>
      </c>
      <c r="BC2423" t="s">
        <v>36237</v>
      </c>
      <c r="BG2423">
        <v>34800000000</v>
      </c>
      <c r="BI2423" t="s">
        <v>45347</v>
      </c>
      <c r="BK2423">
        <v>119732</v>
      </c>
    </row>
    <row r="2424" spans="1:67" hidden="1" x14ac:dyDescent="0.35">
      <c r="A2424" t="s">
        <v>48868</v>
      </c>
      <c r="B2424" t="s">
        <v>48869</v>
      </c>
      <c r="C2424" s="5" t="s">
        <v>48870</v>
      </c>
      <c r="D2424" t="s">
        <v>37536</v>
      </c>
      <c r="E2424" t="s">
        <v>36342</v>
      </c>
      <c r="F2424" t="s">
        <v>45339</v>
      </c>
      <c r="G2424" t="s">
        <v>48871</v>
      </c>
      <c r="H2424" t="s">
        <v>36237</v>
      </c>
      <c r="I2424" t="s">
        <v>48872</v>
      </c>
      <c r="J2424" t="s">
        <v>46396</v>
      </c>
      <c r="S2424" s="5" t="s">
        <v>40004</v>
      </c>
      <c r="T2424">
        <v>2006</v>
      </c>
      <c r="U2424" t="s">
        <v>36918</v>
      </c>
      <c r="AD2424" t="s">
        <v>48873</v>
      </c>
      <c r="AF2424" t="s">
        <v>48874</v>
      </c>
      <c r="AG2424" t="s">
        <v>48875</v>
      </c>
      <c r="AH2424" t="s">
        <v>36277</v>
      </c>
      <c r="AM2424" t="s">
        <v>36248</v>
      </c>
      <c r="AN2424" t="s">
        <v>36248</v>
      </c>
      <c r="AO2424" t="s">
        <v>36248</v>
      </c>
      <c r="AP2424" t="s">
        <v>36237</v>
      </c>
      <c r="AR2424" t="s">
        <v>36248</v>
      </c>
      <c r="AS2424" t="s">
        <v>36490</v>
      </c>
      <c r="AT2424" t="s">
        <v>36311</v>
      </c>
      <c r="AU2424" t="s">
        <v>36248</v>
      </c>
      <c r="AV2424" t="s">
        <v>36245</v>
      </c>
      <c r="AX2424" t="s">
        <v>36245</v>
      </c>
      <c r="BB2424" t="s">
        <v>36248</v>
      </c>
      <c r="BC2424" t="s">
        <v>36250</v>
      </c>
      <c r="BG2424">
        <v>5500000000</v>
      </c>
      <c r="BI2424" t="s">
        <v>45363</v>
      </c>
      <c r="BK2424">
        <v>26147</v>
      </c>
    </row>
    <row r="2425" spans="1:67" hidden="1" x14ac:dyDescent="0.35">
      <c r="A2425" t="s">
        <v>48876</v>
      </c>
      <c r="B2425" t="s">
        <v>48877</v>
      </c>
      <c r="C2425" s="5" t="s">
        <v>48878</v>
      </c>
      <c r="D2425" t="s">
        <v>37303</v>
      </c>
      <c r="E2425" t="s">
        <v>36256</v>
      </c>
      <c r="F2425" t="s">
        <v>45339</v>
      </c>
      <c r="G2425" t="s">
        <v>48879</v>
      </c>
      <c r="H2425" t="s">
        <v>36237</v>
      </c>
      <c r="I2425" t="s">
        <v>48880</v>
      </c>
      <c r="J2425" t="s">
        <v>36303</v>
      </c>
      <c r="R2425">
        <v>2010</v>
      </c>
      <c r="S2425" s="5" t="s">
        <v>45343</v>
      </c>
      <c r="T2425">
        <v>2010</v>
      </c>
      <c r="U2425" t="s">
        <v>36257</v>
      </c>
      <c r="V2425">
        <v>30</v>
      </c>
      <c r="W2425">
        <v>2019</v>
      </c>
      <c r="AC2425">
        <v>2025</v>
      </c>
      <c r="AD2425" t="s">
        <v>48881</v>
      </c>
      <c r="AE2425" t="s">
        <v>48882</v>
      </c>
      <c r="AF2425" t="s">
        <v>48883</v>
      </c>
      <c r="AG2425" t="s">
        <v>48884</v>
      </c>
      <c r="AH2425" t="s">
        <v>36277</v>
      </c>
      <c r="AM2425" t="s">
        <v>36248</v>
      </c>
      <c r="AN2425" t="s">
        <v>36248</v>
      </c>
      <c r="AO2425" t="s">
        <v>36248</v>
      </c>
      <c r="AP2425" t="s">
        <v>36237</v>
      </c>
      <c r="AQ2425" t="s">
        <v>48885</v>
      </c>
      <c r="AR2425" t="s">
        <v>36248</v>
      </c>
      <c r="AS2425" t="s">
        <v>36404</v>
      </c>
      <c r="AT2425" t="s">
        <v>36311</v>
      </c>
      <c r="AU2425" t="s">
        <v>36248</v>
      </c>
      <c r="AV2425" t="s">
        <v>36248</v>
      </c>
      <c r="AX2425" t="s">
        <v>36248</v>
      </c>
      <c r="AY2425" t="s">
        <v>45721</v>
      </c>
      <c r="BA2425" t="s">
        <v>48886</v>
      </c>
      <c r="BB2425" t="s">
        <v>36237</v>
      </c>
      <c r="BC2425" t="s">
        <v>36245</v>
      </c>
      <c r="BG2425">
        <v>6617</v>
      </c>
      <c r="BI2425" t="s">
        <v>45422</v>
      </c>
      <c r="BJ2425" t="s">
        <v>47163</v>
      </c>
      <c r="BK2425">
        <v>29403</v>
      </c>
    </row>
    <row r="2426" spans="1:67" hidden="1" x14ac:dyDescent="0.35">
      <c r="A2426" t="s">
        <v>48887</v>
      </c>
      <c r="B2426" t="s">
        <v>48888</v>
      </c>
      <c r="C2426" s="5" t="s">
        <v>48889</v>
      </c>
      <c r="D2426" t="s">
        <v>37698</v>
      </c>
      <c r="E2426" t="s">
        <v>36302</v>
      </c>
      <c r="F2426" t="s">
        <v>45339</v>
      </c>
      <c r="G2426" t="s">
        <v>48890</v>
      </c>
      <c r="H2426" t="s">
        <v>36248</v>
      </c>
      <c r="I2426" t="s">
        <v>48891</v>
      </c>
      <c r="J2426" t="s">
        <v>36318</v>
      </c>
      <c r="R2426">
        <v>2050</v>
      </c>
      <c r="S2426" s="5" t="s">
        <v>36454</v>
      </c>
      <c r="T2426">
        <v>2020</v>
      </c>
      <c r="U2426" t="s">
        <v>36257</v>
      </c>
      <c r="V2426">
        <v>42</v>
      </c>
      <c r="W2426">
        <v>2020</v>
      </c>
      <c r="AC2426">
        <v>2030</v>
      </c>
      <c r="AG2426" t="s">
        <v>48892</v>
      </c>
      <c r="AH2426" t="s">
        <v>36245</v>
      </c>
      <c r="AM2426" t="s">
        <v>36248</v>
      </c>
      <c r="AN2426" t="s">
        <v>36248</v>
      </c>
      <c r="AO2426" t="s">
        <v>36248</v>
      </c>
      <c r="AQ2426" t="s">
        <v>48893</v>
      </c>
      <c r="AR2426" t="s">
        <v>36237</v>
      </c>
      <c r="AT2426" t="s">
        <v>36263</v>
      </c>
      <c r="AU2426" t="s">
        <v>36237</v>
      </c>
      <c r="AV2426" t="s">
        <v>36237</v>
      </c>
      <c r="AX2426" t="s">
        <v>36245</v>
      </c>
      <c r="BC2426" t="s">
        <v>36245</v>
      </c>
      <c r="BG2426">
        <v>10200000000</v>
      </c>
      <c r="BI2426" t="s">
        <v>45406</v>
      </c>
      <c r="BK2426">
        <v>34500</v>
      </c>
    </row>
    <row r="2427" spans="1:67" hidden="1" x14ac:dyDescent="0.35">
      <c r="A2427" t="s">
        <v>48894</v>
      </c>
      <c r="B2427" t="s">
        <v>48895</v>
      </c>
      <c r="C2427" s="5" t="s">
        <v>48896</v>
      </c>
      <c r="D2427" t="s">
        <v>36784</v>
      </c>
      <c r="E2427" t="s">
        <v>36432</v>
      </c>
      <c r="F2427" t="s">
        <v>45339</v>
      </c>
      <c r="G2427" t="s">
        <v>48897</v>
      </c>
      <c r="H2427" t="s">
        <v>36237</v>
      </c>
      <c r="I2427" t="s">
        <v>48898</v>
      </c>
      <c r="J2427" t="s">
        <v>36238</v>
      </c>
      <c r="R2427">
        <v>2050</v>
      </c>
      <c r="S2427" s="5" t="s">
        <v>45343</v>
      </c>
      <c r="T2427">
        <v>2020</v>
      </c>
      <c r="U2427" t="s">
        <v>36257</v>
      </c>
      <c r="V2427">
        <v>30</v>
      </c>
      <c r="W2427">
        <v>2013</v>
      </c>
      <c r="AC2427">
        <v>2030</v>
      </c>
      <c r="AD2427" t="s">
        <v>48899</v>
      </c>
      <c r="AE2427" t="s">
        <v>48900</v>
      </c>
      <c r="AG2427" t="s">
        <v>48901</v>
      </c>
      <c r="AH2427" t="s">
        <v>36277</v>
      </c>
      <c r="AM2427" t="s">
        <v>36248</v>
      </c>
      <c r="AN2427" t="s">
        <v>36248</v>
      </c>
      <c r="AO2427" t="s">
        <v>36248</v>
      </c>
      <c r="AP2427" t="s">
        <v>36237</v>
      </c>
      <c r="AR2427" t="s">
        <v>36237</v>
      </c>
      <c r="AT2427" t="s">
        <v>36263</v>
      </c>
      <c r="AU2427" t="s">
        <v>36237</v>
      </c>
      <c r="AV2427" t="s">
        <v>36237</v>
      </c>
      <c r="AX2427" t="s">
        <v>36245</v>
      </c>
      <c r="BB2427" t="s">
        <v>36237</v>
      </c>
      <c r="BC2427" t="s">
        <v>36237</v>
      </c>
      <c r="BG2427">
        <v>18400000000</v>
      </c>
      <c r="BI2427" t="s">
        <v>45371</v>
      </c>
      <c r="BJ2427" t="s">
        <v>45495</v>
      </c>
      <c r="BK2427">
        <v>18297</v>
      </c>
    </row>
    <row r="2428" spans="1:67" hidden="1" x14ac:dyDescent="0.35">
      <c r="A2428" t="s">
        <v>48902</v>
      </c>
      <c r="B2428" t="s">
        <v>48903</v>
      </c>
      <c r="C2428" s="5" t="s">
        <v>48904</v>
      </c>
      <c r="D2428" t="s">
        <v>36784</v>
      </c>
      <c r="E2428" t="s">
        <v>36432</v>
      </c>
      <c r="F2428" t="s">
        <v>45339</v>
      </c>
      <c r="G2428" t="s">
        <v>48905</v>
      </c>
      <c r="H2428" t="s">
        <v>36237</v>
      </c>
      <c r="I2428" t="s">
        <v>48906</v>
      </c>
      <c r="J2428" t="s">
        <v>36238</v>
      </c>
      <c r="R2428">
        <v>2050</v>
      </c>
      <c r="S2428" s="5" t="s">
        <v>36454</v>
      </c>
      <c r="T2428">
        <v>2020</v>
      </c>
      <c r="U2428" t="s">
        <v>36918</v>
      </c>
      <c r="AD2428" t="s">
        <v>48907</v>
      </c>
      <c r="AG2428" t="s">
        <v>48908</v>
      </c>
      <c r="AH2428" t="s">
        <v>36277</v>
      </c>
      <c r="AM2428" t="s">
        <v>36248</v>
      </c>
      <c r="AN2428" t="s">
        <v>36248</v>
      </c>
      <c r="AO2428" t="s">
        <v>36248</v>
      </c>
      <c r="AP2428" t="s">
        <v>36237</v>
      </c>
      <c r="AR2428" t="s">
        <v>36237</v>
      </c>
      <c r="AT2428" t="s">
        <v>36263</v>
      </c>
      <c r="AU2428" t="s">
        <v>36237</v>
      </c>
      <c r="AV2428" t="s">
        <v>36248</v>
      </c>
      <c r="AX2428" t="s">
        <v>36245</v>
      </c>
      <c r="BB2428" t="s">
        <v>36237</v>
      </c>
      <c r="BC2428" t="s">
        <v>36237</v>
      </c>
      <c r="BG2428">
        <v>19100000000</v>
      </c>
      <c r="BI2428" t="s">
        <v>45347</v>
      </c>
      <c r="BJ2428" t="s">
        <v>46015</v>
      </c>
      <c r="BK2428">
        <v>37263</v>
      </c>
    </row>
    <row r="2429" spans="1:67" hidden="1" x14ac:dyDescent="0.35">
      <c r="A2429" t="s">
        <v>48909</v>
      </c>
      <c r="B2429" t="s">
        <v>48910</v>
      </c>
      <c r="C2429" s="5" t="s">
        <v>48911</v>
      </c>
      <c r="D2429" t="s">
        <v>36625</v>
      </c>
      <c r="E2429" t="s">
        <v>36302</v>
      </c>
      <c r="F2429" t="s">
        <v>45339</v>
      </c>
      <c r="G2429" t="s">
        <v>48912</v>
      </c>
      <c r="H2429" t="s">
        <v>36248</v>
      </c>
      <c r="I2429" t="s">
        <v>48913</v>
      </c>
      <c r="J2429" t="s">
        <v>36303</v>
      </c>
      <c r="R2429">
        <v>2050</v>
      </c>
      <c r="S2429" s="5" t="s">
        <v>45343</v>
      </c>
      <c r="T2429">
        <v>2020</v>
      </c>
      <c r="U2429" t="s">
        <v>36257</v>
      </c>
      <c r="V2429">
        <v>27</v>
      </c>
      <c r="W2429">
        <v>2019</v>
      </c>
      <c r="AC2429">
        <v>2024</v>
      </c>
      <c r="AD2429" t="s">
        <v>48914</v>
      </c>
      <c r="AE2429" t="s">
        <v>48915</v>
      </c>
      <c r="AF2429" t="s">
        <v>48916</v>
      </c>
      <c r="AG2429" t="s">
        <v>48917</v>
      </c>
      <c r="AH2429" t="s">
        <v>36277</v>
      </c>
      <c r="AM2429" t="s">
        <v>36248</v>
      </c>
      <c r="AN2429" t="s">
        <v>36248</v>
      </c>
      <c r="AO2429" t="s">
        <v>45396</v>
      </c>
      <c r="AP2429" t="s">
        <v>36237</v>
      </c>
      <c r="AR2429" t="s">
        <v>36248</v>
      </c>
      <c r="AT2429" t="s">
        <v>36311</v>
      </c>
      <c r="AU2429" t="s">
        <v>36237</v>
      </c>
      <c r="AV2429" t="s">
        <v>36248</v>
      </c>
      <c r="AW2429" t="s">
        <v>48918</v>
      </c>
      <c r="AX2429" t="s">
        <v>36248</v>
      </c>
      <c r="AY2429" t="s">
        <v>38557</v>
      </c>
      <c r="BA2429" t="s">
        <v>48919</v>
      </c>
      <c r="BB2429" t="s">
        <v>36237</v>
      </c>
      <c r="BC2429" t="s">
        <v>36245</v>
      </c>
      <c r="BG2429">
        <v>16500000000</v>
      </c>
      <c r="BI2429" t="s">
        <v>45422</v>
      </c>
      <c r="BK2429">
        <v>3028</v>
      </c>
    </row>
    <row r="2430" spans="1:67" hidden="1" x14ac:dyDescent="0.35">
      <c r="A2430" t="s">
        <v>48920</v>
      </c>
      <c r="B2430" t="s">
        <v>48921</v>
      </c>
      <c r="C2430" s="5" t="s">
        <v>48922</v>
      </c>
      <c r="D2430" t="s">
        <v>36784</v>
      </c>
      <c r="E2430" t="s">
        <v>36432</v>
      </c>
      <c r="F2430" t="s">
        <v>45339</v>
      </c>
      <c r="G2430" t="s">
        <v>48923</v>
      </c>
      <c r="H2430" t="s">
        <v>36237</v>
      </c>
      <c r="I2430" t="s">
        <v>48924</v>
      </c>
      <c r="J2430" t="s">
        <v>36238</v>
      </c>
      <c r="R2430">
        <v>2050</v>
      </c>
      <c r="S2430" s="5" t="s">
        <v>45343</v>
      </c>
      <c r="T2430">
        <v>2020</v>
      </c>
      <c r="U2430" t="s">
        <v>36421</v>
      </c>
      <c r="W2430">
        <v>2019</v>
      </c>
      <c r="Y2430">
        <v>9090</v>
      </c>
      <c r="Z2430">
        <v>9089</v>
      </c>
      <c r="AC2430">
        <v>2025</v>
      </c>
      <c r="AD2430" t="s">
        <v>48925</v>
      </c>
      <c r="AE2430" t="s">
        <v>48926</v>
      </c>
      <c r="AG2430" t="s">
        <v>48927</v>
      </c>
      <c r="AH2430" t="s">
        <v>36277</v>
      </c>
      <c r="AM2430" t="s">
        <v>36248</v>
      </c>
      <c r="AN2430" t="s">
        <v>36245</v>
      </c>
      <c r="AO2430" t="s">
        <v>36245</v>
      </c>
      <c r="AP2430" t="s">
        <v>36237</v>
      </c>
      <c r="AR2430" t="s">
        <v>36248</v>
      </c>
      <c r="AS2430" t="s">
        <v>38609</v>
      </c>
      <c r="AT2430" t="s">
        <v>36311</v>
      </c>
      <c r="AU2430" t="s">
        <v>36237</v>
      </c>
      <c r="AV2430" t="s">
        <v>36237</v>
      </c>
      <c r="AX2430" t="s">
        <v>36248</v>
      </c>
      <c r="AY2430" t="s">
        <v>36357</v>
      </c>
      <c r="BB2430" t="s">
        <v>36237</v>
      </c>
      <c r="BC2430" t="s">
        <v>36245</v>
      </c>
      <c r="BG2430">
        <v>13600000000</v>
      </c>
      <c r="BI2430" t="s">
        <v>45882</v>
      </c>
      <c r="BK2430">
        <v>34003</v>
      </c>
    </row>
    <row r="2431" spans="1:67" hidden="1" x14ac:dyDescent="0.35">
      <c r="A2431" t="s">
        <v>48928</v>
      </c>
      <c r="B2431" t="s">
        <v>48929</v>
      </c>
      <c r="C2431" s="5" t="s">
        <v>48930</v>
      </c>
      <c r="D2431" t="s">
        <v>37536</v>
      </c>
      <c r="E2431" t="s">
        <v>36342</v>
      </c>
      <c r="F2431" t="s">
        <v>45339</v>
      </c>
      <c r="G2431" t="s">
        <v>48931</v>
      </c>
      <c r="H2431" t="s">
        <v>36248</v>
      </c>
      <c r="I2431" t="s">
        <v>48932</v>
      </c>
      <c r="J2431" t="s">
        <v>36271</v>
      </c>
      <c r="Q2431" t="s">
        <v>48933</v>
      </c>
      <c r="R2431">
        <v>2050</v>
      </c>
      <c r="S2431" s="5" t="s">
        <v>36239</v>
      </c>
      <c r="AD2431" t="s">
        <v>48934</v>
      </c>
      <c r="AG2431" t="s">
        <v>48935</v>
      </c>
      <c r="AH2431" t="s">
        <v>36245</v>
      </c>
      <c r="AM2431" t="s">
        <v>36245</v>
      </c>
      <c r="AN2431" t="s">
        <v>36245</v>
      </c>
      <c r="AO2431" t="s">
        <v>36245</v>
      </c>
      <c r="AR2431" t="s">
        <v>36237</v>
      </c>
      <c r="AX2431" t="s">
        <v>36248</v>
      </c>
      <c r="AY2431" t="s">
        <v>36357</v>
      </c>
      <c r="BG2431">
        <v>18600000000</v>
      </c>
      <c r="BI2431" t="s">
        <v>45406</v>
      </c>
      <c r="BK2431">
        <v>23555</v>
      </c>
    </row>
    <row r="2432" spans="1:67" hidden="1" x14ac:dyDescent="0.35">
      <c r="A2432" t="s">
        <v>48936</v>
      </c>
      <c r="B2432" t="s">
        <v>48937</v>
      </c>
      <c r="C2432" s="5" t="s">
        <v>33490</v>
      </c>
      <c r="D2432" t="s">
        <v>36784</v>
      </c>
      <c r="E2432" t="s">
        <v>36432</v>
      </c>
      <c r="F2432" t="s">
        <v>45339</v>
      </c>
      <c r="G2432" t="s">
        <v>48938</v>
      </c>
      <c r="H2432" t="s">
        <v>36237</v>
      </c>
      <c r="I2432" t="s">
        <v>48939</v>
      </c>
      <c r="J2432" t="s">
        <v>36238</v>
      </c>
      <c r="R2432">
        <v>2050</v>
      </c>
      <c r="S2432" s="5" t="s">
        <v>36454</v>
      </c>
      <c r="T2432">
        <v>2020</v>
      </c>
      <c r="U2432" t="s">
        <v>36918</v>
      </c>
      <c r="AD2432" t="s">
        <v>48940</v>
      </c>
      <c r="AG2432" t="s">
        <v>48941</v>
      </c>
      <c r="AH2432" t="s">
        <v>36245</v>
      </c>
      <c r="AM2432" t="s">
        <v>36248</v>
      </c>
      <c r="AN2432" t="s">
        <v>36248</v>
      </c>
      <c r="AO2432" t="s">
        <v>36248</v>
      </c>
      <c r="AT2432" t="s">
        <v>36247</v>
      </c>
      <c r="AU2432" t="s">
        <v>36237</v>
      </c>
      <c r="AX2432" t="s">
        <v>36245</v>
      </c>
      <c r="BG2432">
        <v>21900000000</v>
      </c>
      <c r="BI2432" t="s">
        <v>45347</v>
      </c>
      <c r="BK2432">
        <v>54156</v>
      </c>
    </row>
    <row r="2433" spans="1:63" hidden="1" x14ac:dyDescent="0.35">
      <c r="A2433" t="s">
        <v>48942</v>
      </c>
      <c r="B2433" t="s">
        <v>48943</v>
      </c>
      <c r="C2433" s="5" t="s">
        <v>48944</v>
      </c>
      <c r="D2433" t="s">
        <v>36576</v>
      </c>
      <c r="E2433" t="s">
        <v>36302</v>
      </c>
      <c r="F2433" t="s">
        <v>45339</v>
      </c>
      <c r="G2433" t="s">
        <v>48945</v>
      </c>
      <c r="H2433" t="s">
        <v>36248</v>
      </c>
      <c r="I2433" t="s">
        <v>48946</v>
      </c>
      <c r="J2433" t="s">
        <v>36238</v>
      </c>
      <c r="R2433">
        <v>2050</v>
      </c>
      <c r="S2433" s="5" t="s">
        <v>45343</v>
      </c>
      <c r="T2433">
        <v>2020</v>
      </c>
      <c r="U2433" t="s">
        <v>36257</v>
      </c>
      <c r="V2433">
        <v>100</v>
      </c>
      <c r="W2433">
        <v>2015</v>
      </c>
      <c r="AC2433">
        <v>2030</v>
      </c>
      <c r="AD2433" t="s">
        <v>48947</v>
      </c>
      <c r="AE2433" t="s">
        <v>48948</v>
      </c>
      <c r="AF2433" t="s">
        <v>48949</v>
      </c>
      <c r="AG2433" t="s">
        <v>48950</v>
      </c>
      <c r="AH2433" t="s">
        <v>36277</v>
      </c>
      <c r="AM2433" t="s">
        <v>36248</v>
      </c>
      <c r="AN2433" t="s">
        <v>36248</v>
      </c>
      <c r="AO2433" t="s">
        <v>36248</v>
      </c>
      <c r="AP2433" t="s">
        <v>36237</v>
      </c>
      <c r="AQ2433" t="s">
        <v>48951</v>
      </c>
      <c r="AR2433" t="s">
        <v>36248</v>
      </c>
      <c r="AS2433" t="s">
        <v>36310</v>
      </c>
      <c r="AT2433" t="s">
        <v>36263</v>
      </c>
      <c r="AU2433" t="s">
        <v>36237</v>
      </c>
      <c r="AV2433" t="s">
        <v>36248</v>
      </c>
      <c r="AX2433" t="s">
        <v>36248</v>
      </c>
      <c r="AY2433" t="s">
        <v>36357</v>
      </c>
      <c r="BB2433" t="s">
        <v>36237</v>
      </c>
      <c r="BC2433" t="s">
        <v>36245</v>
      </c>
      <c r="BD2433" t="s">
        <v>48952</v>
      </c>
      <c r="BG2433">
        <v>6200000000</v>
      </c>
      <c r="BI2433" t="s">
        <v>45422</v>
      </c>
      <c r="BK2433">
        <v>17789</v>
      </c>
    </row>
    <row r="2434" spans="1:63" hidden="1" x14ac:dyDescent="0.35">
      <c r="A2434" t="s">
        <v>48953</v>
      </c>
      <c r="B2434" t="s">
        <v>48954</v>
      </c>
      <c r="C2434" s="5" t="s">
        <v>48955</v>
      </c>
      <c r="D2434" t="s">
        <v>37012</v>
      </c>
      <c r="E2434" t="s">
        <v>36302</v>
      </c>
      <c r="F2434" t="s">
        <v>45339</v>
      </c>
      <c r="G2434" t="s">
        <v>48956</v>
      </c>
      <c r="H2434" t="s">
        <v>36237</v>
      </c>
      <c r="I2434" t="s">
        <v>48957</v>
      </c>
      <c r="J2434" t="s">
        <v>36303</v>
      </c>
      <c r="R2434">
        <v>2050</v>
      </c>
      <c r="S2434" s="5" t="s">
        <v>45343</v>
      </c>
      <c r="T2434">
        <v>2020</v>
      </c>
      <c r="U2434" t="s">
        <v>36257</v>
      </c>
      <c r="V2434">
        <v>30</v>
      </c>
      <c r="W2434">
        <v>2019</v>
      </c>
      <c r="AC2434">
        <v>2030</v>
      </c>
      <c r="AE2434" t="s">
        <v>48958</v>
      </c>
      <c r="AF2434" t="s">
        <v>48959</v>
      </c>
      <c r="AG2434" t="s">
        <v>48960</v>
      </c>
      <c r="AH2434" t="s">
        <v>36245</v>
      </c>
      <c r="AM2434" t="s">
        <v>36248</v>
      </c>
      <c r="AN2434" t="s">
        <v>36248</v>
      </c>
      <c r="AO2434" t="s">
        <v>36248</v>
      </c>
      <c r="AR2434" t="s">
        <v>36248</v>
      </c>
      <c r="AS2434" t="s">
        <v>36943</v>
      </c>
      <c r="AT2434" t="s">
        <v>36311</v>
      </c>
      <c r="AU2434" t="s">
        <v>36237</v>
      </c>
      <c r="AV2434" t="s">
        <v>36237</v>
      </c>
      <c r="AW2434" t="s">
        <v>48961</v>
      </c>
      <c r="AX2434" t="s">
        <v>36248</v>
      </c>
      <c r="AY2434" t="s">
        <v>36357</v>
      </c>
      <c r="BC2434" t="s">
        <v>36313</v>
      </c>
      <c r="BD2434" t="s">
        <v>48962</v>
      </c>
      <c r="BG2434">
        <v>12900000000</v>
      </c>
      <c r="BI2434" t="s">
        <v>45406</v>
      </c>
      <c r="BK2434">
        <v>16033</v>
      </c>
    </row>
    <row r="2435" spans="1:63" hidden="1" x14ac:dyDescent="0.35">
      <c r="A2435" t="s">
        <v>48963</v>
      </c>
      <c r="B2435" t="s">
        <v>48964</v>
      </c>
      <c r="C2435" s="5" t="s">
        <v>48965</v>
      </c>
      <c r="D2435" t="s">
        <v>36410</v>
      </c>
      <c r="E2435" t="s">
        <v>36302</v>
      </c>
      <c r="F2435" t="s">
        <v>45339</v>
      </c>
      <c r="G2435" t="s">
        <v>48966</v>
      </c>
      <c r="H2435" t="s">
        <v>36237</v>
      </c>
      <c r="I2435" t="s">
        <v>48967</v>
      </c>
      <c r="J2435" t="s">
        <v>36303</v>
      </c>
      <c r="R2435">
        <v>2018</v>
      </c>
      <c r="S2435" s="5" t="s">
        <v>36327</v>
      </c>
      <c r="U2435" t="s">
        <v>36918</v>
      </c>
      <c r="AF2435" t="s">
        <v>48968</v>
      </c>
      <c r="AG2435" t="s">
        <v>48969</v>
      </c>
      <c r="AH2435" t="s">
        <v>36261</v>
      </c>
      <c r="AM2435" t="s">
        <v>36248</v>
      </c>
      <c r="AN2435" t="s">
        <v>36248</v>
      </c>
      <c r="AO2435" t="s">
        <v>45396</v>
      </c>
      <c r="AP2435" t="s">
        <v>36237</v>
      </c>
      <c r="AQ2435" t="s">
        <v>48970</v>
      </c>
      <c r="AR2435" t="s">
        <v>36237</v>
      </c>
      <c r="AT2435" t="s">
        <v>36311</v>
      </c>
      <c r="AU2435" t="s">
        <v>36237</v>
      </c>
      <c r="AV2435" t="s">
        <v>36237</v>
      </c>
      <c r="AW2435" t="s">
        <v>48971</v>
      </c>
      <c r="AX2435" t="s">
        <v>36248</v>
      </c>
      <c r="AY2435" t="s">
        <v>36885</v>
      </c>
      <c r="BA2435" t="s">
        <v>48972</v>
      </c>
      <c r="BB2435" t="s">
        <v>36248</v>
      </c>
      <c r="BC2435" t="s">
        <v>36245</v>
      </c>
      <c r="BD2435" t="s">
        <v>48973</v>
      </c>
      <c r="BG2435">
        <v>10600000000</v>
      </c>
      <c r="BI2435" t="s">
        <v>45422</v>
      </c>
      <c r="BK2435">
        <v>6829</v>
      </c>
    </row>
    <row r="2436" spans="1:63" hidden="1" x14ac:dyDescent="0.35">
      <c r="A2436" t="s">
        <v>48974</v>
      </c>
      <c r="B2436" t="s">
        <v>48975</v>
      </c>
      <c r="C2436" s="5" t="s">
        <v>48976</v>
      </c>
      <c r="D2436" t="s">
        <v>36784</v>
      </c>
      <c r="E2436" t="s">
        <v>36432</v>
      </c>
      <c r="F2436" t="s">
        <v>45339</v>
      </c>
      <c r="G2436" t="s">
        <v>48977</v>
      </c>
      <c r="H2436" t="s">
        <v>36237</v>
      </c>
      <c r="I2436" t="s">
        <v>48978</v>
      </c>
      <c r="J2436" t="s">
        <v>36271</v>
      </c>
      <c r="Q2436" t="s">
        <v>48979</v>
      </c>
      <c r="R2436">
        <v>2050</v>
      </c>
      <c r="S2436" s="5" t="s">
        <v>45343</v>
      </c>
      <c r="T2436">
        <v>2020</v>
      </c>
      <c r="U2436" t="s">
        <v>36257</v>
      </c>
      <c r="V2436">
        <v>30</v>
      </c>
      <c r="W2436">
        <v>2010</v>
      </c>
      <c r="AC2436">
        <v>2030</v>
      </c>
      <c r="AD2436" t="s">
        <v>48980</v>
      </c>
      <c r="AE2436" t="s">
        <v>48981</v>
      </c>
      <c r="AG2436" t="s">
        <v>48982</v>
      </c>
      <c r="AH2436" t="s">
        <v>36261</v>
      </c>
      <c r="AM2436" t="s">
        <v>36248</v>
      </c>
      <c r="AN2436" t="s">
        <v>36248</v>
      </c>
      <c r="AO2436" t="s">
        <v>36237</v>
      </c>
      <c r="AT2436" t="s">
        <v>36263</v>
      </c>
      <c r="AU2436" t="s">
        <v>36237</v>
      </c>
      <c r="AX2436" t="s">
        <v>36245</v>
      </c>
      <c r="BG2436">
        <v>10700000000</v>
      </c>
      <c r="BI2436" t="s">
        <v>45882</v>
      </c>
      <c r="BK2436">
        <v>23637</v>
      </c>
    </row>
    <row r="2437" spans="1:63" hidden="1" x14ac:dyDescent="0.35">
      <c r="A2437" t="s">
        <v>48983</v>
      </c>
      <c r="B2437" t="s">
        <v>48984</v>
      </c>
      <c r="C2437" s="5" t="s">
        <v>48985</v>
      </c>
      <c r="D2437" t="s">
        <v>36410</v>
      </c>
      <c r="E2437" t="s">
        <v>36302</v>
      </c>
      <c r="F2437" t="s">
        <v>45339</v>
      </c>
      <c r="G2437" t="s">
        <v>48986</v>
      </c>
      <c r="H2437" t="s">
        <v>36248</v>
      </c>
      <c r="I2437" t="s">
        <v>48987</v>
      </c>
      <c r="J2437" t="s">
        <v>36303</v>
      </c>
      <c r="R2437">
        <v>2030</v>
      </c>
      <c r="S2437" s="5" t="s">
        <v>36454</v>
      </c>
      <c r="T2437">
        <v>2020</v>
      </c>
      <c r="U2437" t="s">
        <v>36271</v>
      </c>
      <c r="AB2437" t="s">
        <v>48988</v>
      </c>
      <c r="AC2437">
        <v>2022</v>
      </c>
      <c r="AF2437" t="s">
        <v>48989</v>
      </c>
      <c r="AG2437" t="s">
        <v>48990</v>
      </c>
      <c r="AH2437" t="s">
        <v>36245</v>
      </c>
      <c r="AM2437" t="s">
        <v>36248</v>
      </c>
      <c r="AN2437" t="s">
        <v>36248</v>
      </c>
      <c r="AO2437" t="s">
        <v>36245</v>
      </c>
      <c r="AR2437" t="s">
        <v>36248</v>
      </c>
      <c r="AS2437" t="s">
        <v>36490</v>
      </c>
      <c r="AT2437" t="s">
        <v>36311</v>
      </c>
      <c r="AU2437" t="s">
        <v>36237</v>
      </c>
      <c r="AV2437" t="s">
        <v>36237</v>
      </c>
      <c r="AX2437" t="s">
        <v>36248</v>
      </c>
      <c r="AY2437" t="s">
        <v>36357</v>
      </c>
      <c r="BC2437" t="s">
        <v>36237</v>
      </c>
      <c r="BG2437">
        <v>26200000000</v>
      </c>
      <c r="BI2437" t="s">
        <v>45422</v>
      </c>
      <c r="BK2437">
        <v>35000</v>
      </c>
    </row>
    <row r="2438" spans="1:63" hidden="1" x14ac:dyDescent="0.35">
      <c r="A2438" t="s">
        <v>48991</v>
      </c>
      <c r="B2438" t="s">
        <v>48992</v>
      </c>
      <c r="C2438" s="5" t="s">
        <v>14947</v>
      </c>
      <c r="D2438" t="s">
        <v>36818</v>
      </c>
      <c r="E2438" t="s">
        <v>36432</v>
      </c>
      <c r="F2438" t="s">
        <v>45339</v>
      </c>
      <c r="G2438" t="s">
        <v>48993</v>
      </c>
      <c r="H2438" t="s">
        <v>36237</v>
      </c>
      <c r="I2438" t="s">
        <v>48994</v>
      </c>
      <c r="J2438" t="s">
        <v>36318</v>
      </c>
      <c r="R2438">
        <v>2050</v>
      </c>
      <c r="S2438" s="5" t="s">
        <v>45343</v>
      </c>
      <c r="T2438">
        <v>2020</v>
      </c>
      <c r="U2438" t="s">
        <v>36918</v>
      </c>
      <c r="AD2438" t="s">
        <v>48995</v>
      </c>
      <c r="AG2438" t="s">
        <v>48996</v>
      </c>
      <c r="AH2438" t="s">
        <v>36245</v>
      </c>
      <c r="AM2438" t="s">
        <v>36245</v>
      </c>
      <c r="AN2438" t="s">
        <v>36245</v>
      </c>
      <c r="AO2438" t="s">
        <v>36245</v>
      </c>
      <c r="AP2438" t="s">
        <v>36237</v>
      </c>
      <c r="AQ2438" t="s">
        <v>48997</v>
      </c>
      <c r="AR2438" t="s">
        <v>36237</v>
      </c>
      <c r="AT2438" t="s">
        <v>36311</v>
      </c>
      <c r="AU2438" t="s">
        <v>36237</v>
      </c>
      <c r="AV2438" t="s">
        <v>36248</v>
      </c>
      <c r="AW2438" t="s">
        <v>48998</v>
      </c>
      <c r="AX2438" t="s">
        <v>36248</v>
      </c>
      <c r="AY2438" t="s">
        <v>48999</v>
      </c>
      <c r="BB2438" t="s">
        <v>36237</v>
      </c>
      <c r="BC2438" t="s">
        <v>36245</v>
      </c>
      <c r="BD2438" t="s">
        <v>49000</v>
      </c>
      <c r="BG2438">
        <v>20900000000</v>
      </c>
      <c r="BI2438" t="s">
        <v>45422</v>
      </c>
      <c r="BK2438">
        <v>23372</v>
      </c>
    </row>
    <row r="2439" spans="1:63" hidden="1" x14ac:dyDescent="0.35">
      <c r="A2439" t="s">
        <v>49001</v>
      </c>
      <c r="B2439" t="s">
        <v>49002</v>
      </c>
      <c r="C2439" s="5" t="s">
        <v>49003</v>
      </c>
      <c r="D2439" t="s">
        <v>37256</v>
      </c>
      <c r="E2439" t="s">
        <v>36398</v>
      </c>
      <c r="F2439" t="s">
        <v>45339</v>
      </c>
      <c r="G2439" t="s">
        <v>49004</v>
      </c>
      <c r="H2439" t="s">
        <v>36237</v>
      </c>
      <c r="I2439" t="s">
        <v>49005</v>
      </c>
      <c r="J2439" t="s">
        <v>45989</v>
      </c>
      <c r="R2439">
        <v>2030</v>
      </c>
      <c r="S2439" s="5" t="s">
        <v>45343</v>
      </c>
      <c r="T2439">
        <v>2021</v>
      </c>
      <c r="AD2439" t="s">
        <v>49006</v>
      </c>
      <c r="AG2439" t="s">
        <v>49007</v>
      </c>
      <c r="AH2439" t="s">
        <v>36245</v>
      </c>
      <c r="AM2439" t="s">
        <v>36248</v>
      </c>
      <c r="AN2439" t="s">
        <v>36248</v>
      </c>
      <c r="AO2439" t="s">
        <v>36248</v>
      </c>
      <c r="AP2439" t="s">
        <v>36237</v>
      </c>
      <c r="AQ2439" t="s">
        <v>49007</v>
      </c>
      <c r="AR2439" t="s">
        <v>36237</v>
      </c>
      <c r="AT2439" t="s">
        <v>36311</v>
      </c>
      <c r="AU2439" t="s">
        <v>36237</v>
      </c>
      <c r="AV2439" t="s">
        <v>36245</v>
      </c>
      <c r="AW2439" t="s">
        <v>49008</v>
      </c>
      <c r="AX2439" t="s">
        <v>36245</v>
      </c>
      <c r="BB2439" t="s">
        <v>36237</v>
      </c>
      <c r="BC2439" t="s">
        <v>36245</v>
      </c>
      <c r="BG2439">
        <v>2300000000</v>
      </c>
      <c r="BI2439" t="s">
        <v>45422</v>
      </c>
      <c r="BK2439">
        <v>3122</v>
      </c>
    </row>
    <row r="2440" spans="1:63" hidden="1" x14ac:dyDescent="0.35">
      <c r="A2440" t="s">
        <v>49009</v>
      </c>
      <c r="B2440" t="s">
        <v>49010</v>
      </c>
      <c r="C2440" s="5" t="s">
        <v>49011</v>
      </c>
      <c r="D2440" t="s">
        <v>37256</v>
      </c>
      <c r="E2440" t="s">
        <v>36398</v>
      </c>
      <c r="F2440" t="s">
        <v>45339</v>
      </c>
      <c r="G2440" t="s">
        <v>49012</v>
      </c>
      <c r="H2440" t="s">
        <v>36237</v>
      </c>
      <c r="I2440" t="s">
        <v>49013</v>
      </c>
      <c r="J2440" t="s">
        <v>41658</v>
      </c>
      <c r="R2440">
        <v>2050</v>
      </c>
      <c r="S2440" s="5" t="s">
        <v>45343</v>
      </c>
      <c r="T2440">
        <v>2022</v>
      </c>
      <c r="U2440" t="s">
        <v>36257</v>
      </c>
      <c r="V2440">
        <v>50</v>
      </c>
      <c r="W2440">
        <v>2015</v>
      </c>
      <c r="AC2440">
        <v>2030</v>
      </c>
      <c r="AD2440" t="s">
        <v>49014</v>
      </c>
      <c r="AE2440" t="s">
        <v>49015</v>
      </c>
      <c r="AF2440" t="s">
        <v>49016</v>
      </c>
      <c r="AG2440" t="s">
        <v>49017</v>
      </c>
      <c r="AH2440" t="s">
        <v>36277</v>
      </c>
      <c r="AM2440" t="s">
        <v>36248</v>
      </c>
      <c r="AN2440" t="s">
        <v>36248</v>
      </c>
      <c r="AO2440" t="s">
        <v>45396</v>
      </c>
      <c r="AP2440" t="s">
        <v>36237</v>
      </c>
      <c r="AQ2440" t="s">
        <v>49018</v>
      </c>
      <c r="AR2440" t="s">
        <v>36248</v>
      </c>
      <c r="AS2440" t="s">
        <v>36661</v>
      </c>
      <c r="AT2440" t="s">
        <v>36311</v>
      </c>
      <c r="AU2440" t="s">
        <v>36248</v>
      </c>
      <c r="AV2440" t="s">
        <v>36245</v>
      </c>
      <c r="AW2440" t="s">
        <v>49019</v>
      </c>
      <c r="AX2440" t="s">
        <v>36248</v>
      </c>
      <c r="AY2440" t="s">
        <v>36357</v>
      </c>
      <c r="BB2440" t="s">
        <v>36237</v>
      </c>
      <c r="BC2440" t="s">
        <v>36313</v>
      </c>
      <c r="BD2440" t="s">
        <v>49020</v>
      </c>
      <c r="BG2440">
        <v>16759000000</v>
      </c>
      <c r="BI2440" t="s">
        <v>45371</v>
      </c>
      <c r="BJ2440" t="s">
        <v>45910</v>
      </c>
      <c r="BK2440">
        <v>23000</v>
      </c>
    </row>
    <row r="2441" spans="1:63" hidden="1" x14ac:dyDescent="0.35">
      <c r="A2441" t="s">
        <v>49021</v>
      </c>
      <c r="B2441" t="s">
        <v>49022</v>
      </c>
      <c r="C2441" s="5" t="s">
        <v>49023</v>
      </c>
      <c r="D2441" t="s">
        <v>37256</v>
      </c>
      <c r="E2441" t="s">
        <v>36398</v>
      </c>
      <c r="F2441" t="s">
        <v>45339</v>
      </c>
      <c r="G2441" t="s">
        <v>49024</v>
      </c>
      <c r="H2441" t="s">
        <v>36237</v>
      </c>
      <c r="I2441" t="s">
        <v>49025</v>
      </c>
      <c r="J2441" t="s">
        <v>36238</v>
      </c>
      <c r="R2441">
        <v>2025</v>
      </c>
      <c r="S2441" s="5" t="s">
        <v>45343</v>
      </c>
      <c r="T2441">
        <v>2020</v>
      </c>
      <c r="U2441" t="s">
        <v>36433</v>
      </c>
      <c r="V2441">
        <v>32</v>
      </c>
      <c r="W2441">
        <v>2018</v>
      </c>
      <c r="X2441" t="s">
        <v>49026</v>
      </c>
      <c r="AC2441">
        <v>2024</v>
      </c>
      <c r="AD2441" t="s">
        <v>49027</v>
      </c>
      <c r="AE2441" t="s">
        <v>49028</v>
      </c>
      <c r="AF2441" t="s">
        <v>49029</v>
      </c>
      <c r="AG2441" t="s">
        <v>49030</v>
      </c>
      <c r="AH2441" t="s">
        <v>36261</v>
      </c>
      <c r="AM2441" t="s">
        <v>36248</v>
      </c>
      <c r="AN2441" t="s">
        <v>36248</v>
      </c>
      <c r="AO2441" t="s">
        <v>36248</v>
      </c>
      <c r="AP2441" t="s">
        <v>36237</v>
      </c>
      <c r="AQ2441" t="s">
        <v>49031</v>
      </c>
      <c r="AR2441" t="s">
        <v>36237</v>
      </c>
      <c r="AT2441" t="s">
        <v>36311</v>
      </c>
      <c r="AU2441" t="s">
        <v>36237</v>
      </c>
      <c r="AV2441" t="s">
        <v>36237</v>
      </c>
      <c r="AX2441" t="s">
        <v>36248</v>
      </c>
      <c r="AY2441" t="s">
        <v>36357</v>
      </c>
      <c r="BB2441" t="s">
        <v>36237</v>
      </c>
      <c r="BC2441" t="s">
        <v>36245</v>
      </c>
      <c r="BD2441" t="s">
        <v>49032</v>
      </c>
      <c r="BG2441">
        <v>3000000000</v>
      </c>
      <c r="BI2441" t="s">
        <v>45422</v>
      </c>
      <c r="BK2441">
        <v>760</v>
      </c>
    </row>
    <row r="2442" spans="1:63" hidden="1" x14ac:dyDescent="0.35">
      <c r="A2442" t="s">
        <v>49033</v>
      </c>
      <c r="B2442" t="s">
        <v>49034</v>
      </c>
      <c r="C2442" s="5" t="s">
        <v>49035</v>
      </c>
      <c r="D2442" t="s">
        <v>37256</v>
      </c>
      <c r="E2442" t="s">
        <v>36398</v>
      </c>
      <c r="F2442" t="s">
        <v>45339</v>
      </c>
      <c r="G2442" t="s">
        <v>49036</v>
      </c>
      <c r="H2442" t="s">
        <v>36237</v>
      </c>
      <c r="I2442" t="s">
        <v>49037</v>
      </c>
      <c r="J2442" t="s">
        <v>36558</v>
      </c>
      <c r="R2442">
        <v>2030</v>
      </c>
      <c r="S2442" s="5" t="s">
        <v>45343</v>
      </c>
      <c r="T2442">
        <v>2020</v>
      </c>
      <c r="U2442" t="s">
        <v>36257</v>
      </c>
      <c r="V2442">
        <v>35</v>
      </c>
      <c r="W2442">
        <v>2009</v>
      </c>
      <c r="AC2442">
        <v>2026</v>
      </c>
      <c r="AD2442" t="s">
        <v>49038</v>
      </c>
      <c r="AE2442" t="s">
        <v>49039</v>
      </c>
      <c r="AF2442" t="s">
        <v>49040</v>
      </c>
      <c r="AG2442" t="s">
        <v>49041</v>
      </c>
      <c r="AH2442" t="s">
        <v>36245</v>
      </c>
      <c r="AM2442" t="s">
        <v>36248</v>
      </c>
      <c r="AN2442" t="s">
        <v>36248</v>
      </c>
      <c r="AO2442" t="s">
        <v>45396</v>
      </c>
      <c r="AP2442" t="s">
        <v>36237</v>
      </c>
      <c r="AR2442" t="s">
        <v>36248</v>
      </c>
      <c r="AS2442" t="s">
        <v>36679</v>
      </c>
      <c r="AT2442" t="s">
        <v>36311</v>
      </c>
      <c r="AU2442" t="s">
        <v>36237</v>
      </c>
      <c r="AV2442" t="s">
        <v>36245</v>
      </c>
      <c r="AX2442" t="s">
        <v>36248</v>
      </c>
      <c r="AY2442" t="s">
        <v>36357</v>
      </c>
      <c r="BB2442" t="s">
        <v>36237</v>
      </c>
      <c r="BC2442" t="s">
        <v>36237</v>
      </c>
      <c r="BD2442" t="s">
        <v>49042</v>
      </c>
      <c r="BG2442">
        <v>5300000000</v>
      </c>
      <c r="BI2442" t="s">
        <v>45422</v>
      </c>
      <c r="BK2442">
        <v>4008</v>
      </c>
    </row>
    <row r="2443" spans="1:63" hidden="1" x14ac:dyDescent="0.35">
      <c r="A2443" t="s">
        <v>49043</v>
      </c>
      <c r="B2443" t="s">
        <v>49044</v>
      </c>
      <c r="C2443" s="5" t="s">
        <v>49045</v>
      </c>
      <c r="D2443" t="s">
        <v>36495</v>
      </c>
      <c r="E2443" t="s">
        <v>36302</v>
      </c>
      <c r="F2443" t="s">
        <v>45339</v>
      </c>
      <c r="G2443" t="s">
        <v>49046</v>
      </c>
      <c r="H2443" t="s">
        <v>36248</v>
      </c>
      <c r="I2443" t="s">
        <v>49047</v>
      </c>
      <c r="J2443" t="s">
        <v>36238</v>
      </c>
      <c r="R2443">
        <v>2050</v>
      </c>
      <c r="S2443" s="5" t="s">
        <v>45343</v>
      </c>
      <c r="T2443">
        <v>2020</v>
      </c>
      <c r="U2443" t="s">
        <v>36257</v>
      </c>
      <c r="V2443">
        <v>35</v>
      </c>
      <c r="W2443">
        <v>2018</v>
      </c>
      <c r="AC2443">
        <v>2030</v>
      </c>
      <c r="AE2443" t="s">
        <v>49048</v>
      </c>
      <c r="AF2443" t="s">
        <v>49049</v>
      </c>
      <c r="AG2443" t="s">
        <v>49050</v>
      </c>
      <c r="AH2443" t="s">
        <v>36245</v>
      </c>
      <c r="AM2443" t="s">
        <v>36248</v>
      </c>
      <c r="AN2443" t="s">
        <v>36248</v>
      </c>
      <c r="AO2443" t="s">
        <v>36248</v>
      </c>
      <c r="AP2443" t="s">
        <v>36237</v>
      </c>
      <c r="AQ2443" t="s">
        <v>49051</v>
      </c>
      <c r="AR2443" t="s">
        <v>36248</v>
      </c>
      <c r="AS2443" t="s">
        <v>37282</v>
      </c>
      <c r="AT2443" t="s">
        <v>36311</v>
      </c>
      <c r="AU2443" t="s">
        <v>36237</v>
      </c>
      <c r="AV2443" t="s">
        <v>36245</v>
      </c>
      <c r="AW2443" t="s">
        <v>49052</v>
      </c>
      <c r="AX2443" t="s">
        <v>36248</v>
      </c>
      <c r="AY2443" t="s">
        <v>36357</v>
      </c>
      <c r="BB2443" t="s">
        <v>36248</v>
      </c>
      <c r="BC2443" t="s">
        <v>36313</v>
      </c>
      <c r="BG2443">
        <v>11800000000</v>
      </c>
      <c r="BI2443" t="s">
        <v>45406</v>
      </c>
    </row>
    <row r="2444" spans="1:63" hidden="1" x14ac:dyDescent="0.35">
      <c r="A2444" t="s">
        <v>49053</v>
      </c>
      <c r="B2444" t="s">
        <v>49054</v>
      </c>
      <c r="C2444" s="5" t="s">
        <v>49055</v>
      </c>
      <c r="D2444" t="s">
        <v>36625</v>
      </c>
      <c r="E2444" t="s">
        <v>36302</v>
      </c>
      <c r="F2444" t="s">
        <v>45339</v>
      </c>
      <c r="G2444" t="s">
        <v>49056</v>
      </c>
      <c r="H2444" t="s">
        <v>36237</v>
      </c>
      <c r="I2444" t="s">
        <v>49057</v>
      </c>
      <c r="J2444" t="s">
        <v>36238</v>
      </c>
      <c r="R2444">
        <v>2050</v>
      </c>
      <c r="S2444" s="5" t="s">
        <v>36454</v>
      </c>
      <c r="T2444">
        <v>2030</v>
      </c>
      <c r="U2444" t="s">
        <v>36257</v>
      </c>
      <c r="V2444">
        <v>60</v>
      </c>
      <c r="W2444">
        <v>2030</v>
      </c>
      <c r="AC2444">
        <v>2030</v>
      </c>
      <c r="AD2444" t="s">
        <v>49058</v>
      </c>
      <c r="AE2444" t="s">
        <v>49059</v>
      </c>
      <c r="AF2444" t="s">
        <v>49060</v>
      </c>
      <c r="AG2444" t="s">
        <v>49061</v>
      </c>
      <c r="AH2444" t="s">
        <v>36277</v>
      </c>
      <c r="AM2444" t="s">
        <v>36248</v>
      </c>
      <c r="AN2444" t="s">
        <v>36248</v>
      </c>
      <c r="AO2444" t="s">
        <v>36245</v>
      </c>
      <c r="AR2444" t="s">
        <v>36248</v>
      </c>
      <c r="AU2444" t="s">
        <v>36237</v>
      </c>
      <c r="AV2444" t="s">
        <v>36248</v>
      </c>
      <c r="AX2444" t="s">
        <v>36248</v>
      </c>
      <c r="AY2444" t="s">
        <v>36357</v>
      </c>
      <c r="BC2444" t="s">
        <v>36245</v>
      </c>
      <c r="BG2444">
        <v>1100000000</v>
      </c>
      <c r="BI2444" t="s">
        <v>45422</v>
      </c>
      <c r="BK2444">
        <v>513</v>
      </c>
    </row>
    <row r="2445" spans="1:63" hidden="1" x14ac:dyDescent="0.35">
      <c r="A2445" t="s">
        <v>49062</v>
      </c>
      <c r="B2445" t="s">
        <v>49063</v>
      </c>
      <c r="C2445" s="5" t="s">
        <v>49064</v>
      </c>
      <c r="D2445" t="s">
        <v>37892</v>
      </c>
      <c r="E2445" t="s">
        <v>36236</v>
      </c>
      <c r="F2445" t="s">
        <v>45339</v>
      </c>
      <c r="G2445" t="s">
        <v>49065</v>
      </c>
      <c r="H2445" t="s">
        <v>36237</v>
      </c>
      <c r="I2445" t="s">
        <v>49066</v>
      </c>
      <c r="J2445" t="s">
        <v>36257</v>
      </c>
      <c r="K2445">
        <v>4</v>
      </c>
      <c r="L2445">
        <v>2019</v>
      </c>
      <c r="R2445">
        <v>2020</v>
      </c>
      <c r="S2445" s="5" t="s">
        <v>36327</v>
      </c>
      <c r="T2445">
        <v>2019</v>
      </c>
      <c r="U2445" t="s">
        <v>36257</v>
      </c>
      <c r="V2445">
        <v>2</v>
      </c>
      <c r="W2445">
        <v>2018</v>
      </c>
      <c r="AC2445">
        <v>2019</v>
      </c>
      <c r="AD2445" t="s">
        <v>49067</v>
      </c>
      <c r="AF2445" t="s">
        <v>49068</v>
      </c>
      <c r="AG2445" t="s">
        <v>49069</v>
      </c>
      <c r="AH2445" t="s">
        <v>36261</v>
      </c>
      <c r="AM2445" t="s">
        <v>36248</v>
      </c>
      <c r="AN2445" t="s">
        <v>36248</v>
      </c>
      <c r="AO2445" t="s">
        <v>36248</v>
      </c>
      <c r="AP2445" t="s">
        <v>36237</v>
      </c>
      <c r="AR2445" t="s">
        <v>36237</v>
      </c>
      <c r="AT2445" t="s">
        <v>36263</v>
      </c>
      <c r="AU2445" t="s">
        <v>36237</v>
      </c>
      <c r="AV2445" t="s">
        <v>36245</v>
      </c>
      <c r="AX2445" t="s">
        <v>36237</v>
      </c>
      <c r="BG2445">
        <v>8500000000</v>
      </c>
      <c r="BI2445" t="s">
        <v>45422</v>
      </c>
      <c r="BK2445">
        <v>17825</v>
      </c>
    </row>
    <row r="2446" spans="1:63" hidden="1" x14ac:dyDescent="0.35">
      <c r="A2446" t="s">
        <v>49070</v>
      </c>
      <c r="B2446" t="s">
        <v>49071</v>
      </c>
      <c r="C2446" s="5" t="s">
        <v>49072</v>
      </c>
      <c r="D2446" t="s">
        <v>36397</v>
      </c>
      <c r="E2446" t="s">
        <v>36398</v>
      </c>
      <c r="F2446" t="s">
        <v>45339</v>
      </c>
      <c r="G2446" t="s">
        <v>49073</v>
      </c>
      <c r="H2446" t="s">
        <v>36237</v>
      </c>
      <c r="I2446" t="s">
        <v>49074</v>
      </c>
      <c r="J2446" t="s">
        <v>36257</v>
      </c>
      <c r="K2446">
        <v>20</v>
      </c>
      <c r="L2446">
        <v>2019</v>
      </c>
      <c r="R2446">
        <v>2025</v>
      </c>
      <c r="S2446" s="5" t="s">
        <v>45343</v>
      </c>
      <c r="T2446">
        <v>2021</v>
      </c>
      <c r="U2446" t="s">
        <v>36918</v>
      </c>
      <c r="AD2446" t="s">
        <v>49075</v>
      </c>
      <c r="AF2446" t="s">
        <v>49076</v>
      </c>
      <c r="AG2446" t="s">
        <v>49077</v>
      </c>
      <c r="AH2446" t="s">
        <v>36277</v>
      </c>
      <c r="AM2446" t="s">
        <v>36248</v>
      </c>
      <c r="AN2446" t="s">
        <v>36248</v>
      </c>
      <c r="AO2446" t="s">
        <v>36248</v>
      </c>
      <c r="AP2446" t="s">
        <v>36237</v>
      </c>
      <c r="AR2446" t="s">
        <v>36248</v>
      </c>
      <c r="AS2446" t="s">
        <v>36751</v>
      </c>
      <c r="AT2446" t="s">
        <v>36311</v>
      </c>
      <c r="AU2446" t="s">
        <v>36248</v>
      </c>
      <c r="AV2446" t="s">
        <v>36245</v>
      </c>
      <c r="AW2446" t="s">
        <v>49078</v>
      </c>
      <c r="AX2446" t="s">
        <v>36248</v>
      </c>
      <c r="AY2446" t="s">
        <v>36357</v>
      </c>
      <c r="BB2446" t="s">
        <v>36248</v>
      </c>
      <c r="BC2446" t="s">
        <v>36237</v>
      </c>
      <c r="BD2446" t="s">
        <v>49076</v>
      </c>
      <c r="BG2446">
        <v>9700000000</v>
      </c>
      <c r="BI2446" t="s">
        <v>45422</v>
      </c>
      <c r="BK2446">
        <v>6800</v>
      </c>
    </row>
    <row r="2447" spans="1:63" hidden="1" x14ac:dyDescent="0.35">
      <c r="A2447" t="s">
        <v>49079</v>
      </c>
      <c r="B2447" t="s">
        <v>49080</v>
      </c>
      <c r="C2447" s="5" t="s">
        <v>49081</v>
      </c>
      <c r="D2447" t="s">
        <v>36514</v>
      </c>
      <c r="E2447" t="s">
        <v>36302</v>
      </c>
      <c r="F2447" t="s">
        <v>45339</v>
      </c>
      <c r="G2447" t="s">
        <v>49082</v>
      </c>
      <c r="H2447" t="s">
        <v>36248</v>
      </c>
      <c r="I2447" t="s">
        <v>49083</v>
      </c>
      <c r="J2447" t="s">
        <v>36303</v>
      </c>
      <c r="R2447">
        <v>2050</v>
      </c>
      <c r="S2447" s="5" t="s">
        <v>45343</v>
      </c>
      <c r="T2447">
        <v>2020</v>
      </c>
      <c r="U2447" t="s">
        <v>36257</v>
      </c>
      <c r="V2447">
        <v>30</v>
      </c>
      <c r="W2447">
        <v>2018</v>
      </c>
      <c r="AC2447">
        <v>2030</v>
      </c>
      <c r="AD2447" t="s">
        <v>49084</v>
      </c>
      <c r="AE2447" t="s">
        <v>49085</v>
      </c>
      <c r="AF2447" t="s">
        <v>49086</v>
      </c>
      <c r="AG2447" t="s">
        <v>49087</v>
      </c>
      <c r="AH2447" t="s">
        <v>36277</v>
      </c>
      <c r="AM2447" t="s">
        <v>36248</v>
      </c>
      <c r="AN2447" t="s">
        <v>36248</v>
      </c>
      <c r="AO2447" t="s">
        <v>45396</v>
      </c>
      <c r="AP2447" t="s">
        <v>36237</v>
      </c>
      <c r="AQ2447" t="s">
        <v>49088</v>
      </c>
      <c r="AR2447" t="s">
        <v>36237</v>
      </c>
      <c r="AT2447" t="s">
        <v>36311</v>
      </c>
      <c r="AU2447" t="s">
        <v>36237</v>
      </c>
      <c r="AV2447" t="s">
        <v>36245</v>
      </c>
      <c r="AW2447" t="s">
        <v>49087</v>
      </c>
      <c r="AX2447" t="s">
        <v>36245</v>
      </c>
      <c r="BB2447" t="s">
        <v>36237</v>
      </c>
      <c r="BC2447" t="s">
        <v>36245</v>
      </c>
      <c r="BG2447">
        <v>44700000000</v>
      </c>
      <c r="BI2447" t="s">
        <v>45406</v>
      </c>
      <c r="BJ2447" t="s">
        <v>49089</v>
      </c>
      <c r="BK2447">
        <v>162372</v>
      </c>
    </row>
    <row r="2448" spans="1:63" hidden="1" x14ac:dyDescent="0.35">
      <c r="A2448" t="s">
        <v>49090</v>
      </c>
      <c r="B2448" t="s">
        <v>49091</v>
      </c>
      <c r="C2448" s="5" t="s">
        <v>49092</v>
      </c>
      <c r="D2448" t="s">
        <v>37354</v>
      </c>
      <c r="E2448" t="s">
        <v>36614</v>
      </c>
      <c r="F2448" t="s">
        <v>45339</v>
      </c>
      <c r="G2448" t="s">
        <v>49093</v>
      </c>
      <c r="H2448" t="s">
        <v>36237</v>
      </c>
      <c r="I2448" t="s">
        <v>49094</v>
      </c>
      <c r="J2448" t="s">
        <v>36238</v>
      </c>
      <c r="R2448">
        <v>2050</v>
      </c>
      <c r="S2448" s="5" t="s">
        <v>45343</v>
      </c>
      <c r="T2448">
        <v>2020</v>
      </c>
      <c r="U2448" t="s">
        <v>36918</v>
      </c>
      <c r="AF2448" t="s">
        <v>49095</v>
      </c>
      <c r="AG2448" t="s">
        <v>49096</v>
      </c>
      <c r="AH2448" t="s">
        <v>36245</v>
      </c>
      <c r="AM2448" t="s">
        <v>36248</v>
      </c>
      <c r="AN2448" t="s">
        <v>36248</v>
      </c>
      <c r="AO2448" t="s">
        <v>45396</v>
      </c>
      <c r="AP2448" t="s">
        <v>36237</v>
      </c>
      <c r="AQ2448" t="s">
        <v>49097</v>
      </c>
      <c r="AR2448" t="s">
        <v>36237</v>
      </c>
      <c r="AT2448" t="s">
        <v>36311</v>
      </c>
      <c r="AU2448" t="s">
        <v>36237</v>
      </c>
      <c r="AV2448" t="s">
        <v>36237</v>
      </c>
      <c r="AX2448" t="s">
        <v>36248</v>
      </c>
      <c r="AY2448" t="s">
        <v>36357</v>
      </c>
      <c r="BB2448" t="s">
        <v>36237</v>
      </c>
      <c r="BC2448" t="s">
        <v>36245</v>
      </c>
      <c r="BG2448">
        <v>15300000000</v>
      </c>
      <c r="BI2448" t="s">
        <v>45422</v>
      </c>
      <c r="BK2448">
        <v>6500</v>
      </c>
    </row>
    <row r="2449" spans="1:63" hidden="1" x14ac:dyDescent="0.35">
      <c r="A2449" t="s">
        <v>49098</v>
      </c>
      <c r="B2449" t="s">
        <v>49099</v>
      </c>
      <c r="C2449" s="5" t="s">
        <v>17725</v>
      </c>
      <c r="D2449" t="s">
        <v>36745</v>
      </c>
      <c r="E2449" t="s">
        <v>36302</v>
      </c>
      <c r="F2449" t="s">
        <v>45339</v>
      </c>
      <c r="G2449" t="s">
        <v>49100</v>
      </c>
      <c r="H2449" t="s">
        <v>36237</v>
      </c>
      <c r="I2449" t="s">
        <v>49101</v>
      </c>
      <c r="J2449" t="s">
        <v>36238</v>
      </c>
      <c r="R2449">
        <v>2050</v>
      </c>
      <c r="S2449" s="5" t="s">
        <v>45343</v>
      </c>
      <c r="T2449">
        <v>2021</v>
      </c>
      <c r="U2449" t="s">
        <v>36257</v>
      </c>
      <c r="V2449">
        <v>55</v>
      </c>
      <c r="W2449">
        <v>2017</v>
      </c>
      <c r="AC2449">
        <v>2030</v>
      </c>
      <c r="AD2449" t="s">
        <v>49102</v>
      </c>
      <c r="AE2449" t="s">
        <v>49103</v>
      </c>
      <c r="AF2449" t="s">
        <v>49104</v>
      </c>
      <c r="AG2449" t="s">
        <v>49105</v>
      </c>
      <c r="AH2449" t="s">
        <v>36277</v>
      </c>
      <c r="AM2449" t="s">
        <v>36248</v>
      </c>
      <c r="AN2449" t="s">
        <v>36248</v>
      </c>
      <c r="AO2449" t="s">
        <v>36245</v>
      </c>
      <c r="AQ2449" t="s">
        <v>49106</v>
      </c>
      <c r="AR2449" t="s">
        <v>36237</v>
      </c>
      <c r="AT2449" t="s">
        <v>36311</v>
      </c>
      <c r="AU2449" t="s">
        <v>36237</v>
      </c>
      <c r="AV2449" t="s">
        <v>36245</v>
      </c>
      <c r="AW2449" t="s">
        <v>49107</v>
      </c>
      <c r="AX2449" t="s">
        <v>36245</v>
      </c>
      <c r="BB2449" t="s">
        <v>36237</v>
      </c>
      <c r="BC2449" t="s">
        <v>36245</v>
      </c>
      <c r="BG2449">
        <v>8100000000</v>
      </c>
      <c r="BI2449" t="s">
        <v>45363</v>
      </c>
      <c r="BK2449">
        <v>26000</v>
      </c>
    </row>
    <row r="2450" spans="1:63" hidden="1" x14ac:dyDescent="0.35">
      <c r="A2450" t="s">
        <v>49108</v>
      </c>
      <c r="B2450" t="s">
        <v>49109</v>
      </c>
      <c r="C2450" s="5" t="s">
        <v>49110</v>
      </c>
      <c r="D2450" t="s">
        <v>36784</v>
      </c>
      <c r="E2450" t="s">
        <v>36432</v>
      </c>
      <c r="F2450" t="s">
        <v>45339</v>
      </c>
      <c r="G2450" t="s">
        <v>49111</v>
      </c>
      <c r="H2450" t="s">
        <v>36237</v>
      </c>
      <c r="I2450" t="s">
        <v>49112</v>
      </c>
      <c r="J2450" t="s">
        <v>36318</v>
      </c>
      <c r="R2450">
        <v>2040</v>
      </c>
      <c r="S2450" s="5" t="s">
        <v>36454</v>
      </c>
      <c r="T2450">
        <v>2023</v>
      </c>
      <c r="U2450" t="s">
        <v>36257</v>
      </c>
      <c r="V2450">
        <v>30</v>
      </c>
      <c r="W2450">
        <v>2018</v>
      </c>
      <c r="AC2450">
        <v>2030</v>
      </c>
      <c r="AD2450" t="s">
        <v>49113</v>
      </c>
      <c r="AE2450" t="s">
        <v>49114</v>
      </c>
      <c r="AF2450" t="s">
        <v>49115</v>
      </c>
      <c r="AG2450" t="s">
        <v>49116</v>
      </c>
      <c r="AH2450" t="s">
        <v>36277</v>
      </c>
      <c r="AM2450" t="s">
        <v>36248</v>
      </c>
      <c r="AN2450" t="s">
        <v>36248</v>
      </c>
      <c r="AO2450" t="s">
        <v>45396</v>
      </c>
      <c r="AP2450" t="s">
        <v>36237</v>
      </c>
      <c r="AQ2450" t="s">
        <v>49117</v>
      </c>
      <c r="AR2450" t="s">
        <v>36248</v>
      </c>
      <c r="AT2450" t="s">
        <v>36263</v>
      </c>
      <c r="AU2450" t="s">
        <v>36237</v>
      </c>
      <c r="AV2450" t="s">
        <v>36248</v>
      </c>
      <c r="AW2450" t="s">
        <v>49118</v>
      </c>
      <c r="AX2450" t="s">
        <v>36245</v>
      </c>
      <c r="BB2450" t="s">
        <v>36237</v>
      </c>
      <c r="BC2450" t="s">
        <v>36237</v>
      </c>
      <c r="BG2450">
        <v>5700000000</v>
      </c>
      <c r="BI2450" t="s">
        <v>45703</v>
      </c>
      <c r="BJ2450" t="s">
        <v>46820</v>
      </c>
      <c r="BK2450">
        <v>25378</v>
      </c>
    </row>
    <row r="2451" spans="1:63" hidden="1" x14ac:dyDescent="0.35">
      <c r="A2451" t="s">
        <v>49119</v>
      </c>
      <c r="B2451" t="s">
        <v>49120</v>
      </c>
      <c r="C2451" s="5" t="s">
        <v>49121</v>
      </c>
      <c r="D2451" t="s">
        <v>36784</v>
      </c>
      <c r="E2451" t="s">
        <v>36432</v>
      </c>
      <c r="F2451" t="s">
        <v>45339</v>
      </c>
      <c r="G2451" t="s">
        <v>49122</v>
      </c>
      <c r="H2451" t="s">
        <v>36237</v>
      </c>
      <c r="I2451" t="s">
        <v>49123</v>
      </c>
      <c r="J2451" t="s">
        <v>36318</v>
      </c>
      <c r="R2451">
        <v>2040</v>
      </c>
      <c r="S2451" s="5" t="s">
        <v>36454</v>
      </c>
      <c r="T2451">
        <v>2021</v>
      </c>
      <c r="U2451" t="s">
        <v>36271</v>
      </c>
      <c r="AB2451" t="s">
        <v>49124</v>
      </c>
      <c r="AC2451">
        <v>2030</v>
      </c>
      <c r="AD2451" t="s">
        <v>49125</v>
      </c>
      <c r="AE2451" t="s">
        <v>49126</v>
      </c>
      <c r="AG2451" t="s">
        <v>49127</v>
      </c>
      <c r="AH2451" t="s">
        <v>36245</v>
      </c>
      <c r="AM2451" t="s">
        <v>36245</v>
      </c>
      <c r="AN2451" t="s">
        <v>36245</v>
      </c>
      <c r="AO2451" t="s">
        <v>36245</v>
      </c>
      <c r="AP2451" t="s">
        <v>36237</v>
      </c>
      <c r="AR2451" t="s">
        <v>36248</v>
      </c>
      <c r="AT2451" t="s">
        <v>36311</v>
      </c>
      <c r="AU2451" t="s">
        <v>36237</v>
      </c>
      <c r="AV2451" t="s">
        <v>36237</v>
      </c>
      <c r="AX2451" t="s">
        <v>36245</v>
      </c>
      <c r="BG2451">
        <v>6100000000</v>
      </c>
      <c r="BI2451" t="s">
        <v>45703</v>
      </c>
      <c r="BK2451">
        <v>10683</v>
      </c>
    </row>
    <row r="2452" spans="1:63" hidden="1" x14ac:dyDescent="0.35">
      <c r="A2452" t="s">
        <v>49128</v>
      </c>
      <c r="B2452" t="s">
        <v>49129</v>
      </c>
      <c r="C2452" s="5" t="s">
        <v>49130</v>
      </c>
      <c r="D2452" t="s">
        <v>36410</v>
      </c>
      <c r="E2452" t="s">
        <v>36302</v>
      </c>
      <c r="F2452" t="s">
        <v>45339</v>
      </c>
      <c r="G2452" t="s">
        <v>49131</v>
      </c>
      <c r="H2452" t="s">
        <v>36237</v>
      </c>
      <c r="I2452" t="s">
        <v>49132</v>
      </c>
      <c r="J2452" t="s">
        <v>36238</v>
      </c>
      <c r="S2452" s="5" t="s">
        <v>36239</v>
      </c>
      <c r="T2452">
        <v>2020</v>
      </c>
      <c r="U2452" t="s">
        <v>36918</v>
      </c>
      <c r="AG2452" t="s">
        <v>49133</v>
      </c>
      <c r="AH2452" t="s">
        <v>36245</v>
      </c>
      <c r="AM2452" t="s">
        <v>36248</v>
      </c>
      <c r="AN2452" t="s">
        <v>36248</v>
      </c>
      <c r="AO2452" t="s">
        <v>36248</v>
      </c>
      <c r="AP2452" t="s">
        <v>36237</v>
      </c>
      <c r="AQ2452" t="s">
        <v>49134</v>
      </c>
      <c r="AR2452" t="s">
        <v>36248</v>
      </c>
      <c r="AS2452" t="s">
        <v>37222</v>
      </c>
      <c r="AT2452" t="s">
        <v>36311</v>
      </c>
      <c r="AU2452" t="s">
        <v>36237</v>
      </c>
      <c r="AV2452" t="s">
        <v>36237</v>
      </c>
      <c r="AX2452" t="s">
        <v>36248</v>
      </c>
      <c r="AY2452" t="s">
        <v>36357</v>
      </c>
      <c r="BB2452" t="s">
        <v>36237</v>
      </c>
      <c r="BC2452" t="s">
        <v>36237</v>
      </c>
      <c r="BG2452">
        <v>4100000000</v>
      </c>
      <c r="BI2452" t="s">
        <v>45422</v>
      </c>
      <c r="BK2452">
        <v>6639</v>
      </c>
    </row>
    <row r="2453" spans="1:63" hidden="1" x14ac:dyDescent="0.35">
      <c r="A2453" t="s">
        <v>49135</v>
      </c>
      <c r="B2453" t="s">
        <v>49136</v>
      </c>
      <c r="C2453" s="5" t="s">
        <v>49137</v>
      </c>
      <c r="D2453" t="s">
        <v>36514</v>
      </c>
      <c r="E2453" t="s">
        <v>36302</v>
      </c>
      <c r="F2453" t="s">
        <v>45339</v>
      </c>
      <c r="G2453" t="s">
        <v>49138</v>
      </c>
      <c r="H2453" t="s">
        <v>36237</v>
      </c>
      <c r="I2453" t="s">
        <v>49139</v>
      </c>
      <c r="J2453" t="s">
        <v>36271</v>
      </c>
      <c r="Q2453" t="s">
        <v>49140</v>
      </c>
      <c r="R2453">
        <v>2050</v>
      </c>
      <c r="S2453" s="5" t="s">
        <v>45343</v>
      </c>
      <c r="T2453">
        <v>2020</v>
      </c>
      <c r="U2453" t="s">
        <v>36918</v>
      </c>
      <c r="AD2453" t="s">
        <v>49141</v>
      </c>
      <c r="AG2453" t="s">
        <v>49142</v>
      </c>
      <c r="AH2453" t="s">
        <v>36261</v>
      </c>
      <c r="AM2453" t="s">
        <v>36248</v>
      </c>
      <c r="AN2453" t="s">
        <v>36237</v>
      </c>
      <c r="AO2453" t="s">
        <v>36237</v>
      </c>
      <c r="AP2453" t="s">
        <v>36237</v>
      </c>
      <c r="AR2453" t="s">
        <v>36237</v>
      </c>
      <c r="AT2453" t="s">
        <v>36311</v>
      </c>
      <c r="AU2453" t="s">
        <v>36237</v>
      </c>
      <c r="AV2453" t="s">
        <v>36245</v>
      </c>
      <c r="AW2453" t="s">
        <v>49143</v>
      </c>
      <c r="AX2453" t="s">
        <v>36245</v>
      </c>
      <c r="BB2453" t="s">
        <v>36237</v>
      </c>
      <c r="BC2453" t="s">
        <v>36245</v>
      </c>
      <c r="BG2453">
        <v>21600000000</v>
      </c>
      <c r="BI2453" t="s">
        <v>45422</v>
      </c>
      <c r="BK2453">
        <v>71473</v>
      </c>
    </row>
    <row r="2454" spans="1:63" hidden="1" x14ac:dyDescent="0.35">
      <c r="A2454" t="s">
        <v>49144</v>
      </c>
      <c r="B2454" t="s">
        <v>49145</v>
      </c>
      <c r="C2454" s="5" t="s">
        <v>49146</v>
      </c>
      <c r="D2454" t="s">
        <v>36625</v>
      </c>
      <c r="E2454" t="s">
        <v>36302</v>
      </c>
      <c r="F2454" t="s">
        <v>45339</v>
      </c>
      <c r="G2454" t="s">
        <v>49147</v>
      </c>
      <c r="H2454" t="s">
        <v>36237</v>
      </c>
      <c r="I2454" t="s">
        <v>49148</v>
      </c>
      <c r="J2454" t="s">
        <v>36238</v>
      </c>
      <c r="R2454">
        <v>2050</v>
      </c>
      <c r="S2454" s="5" t="s">
        <v>45343</v>
      </c>
      <c r="T2454">
        <v>2020</v>
      </c>
      <c r="U2454" t="s">
        <v>36257</v>
      </c>
      <c r="V2454">
        <v>12</v>
      </c>
      <c r="W2454">
        <v>2019</v>
      </c>
      <c r="AC2454">
        <v>2030</v>
      </c>
      <c r="AD2454" t="s">
        <v>49149</v>
      </c>
      <c r="AE2454" t="s">
        <v>49150</v>
      </c>
      <c r="AF2454" t="s">
        <v>49151</v>
      </c>
      <c r="AG2454" t="s">
        <v>49152</v>
      </c>
      <c r="AH2454" t="s">
        <v>36261</v>
      </c>
      <c r="AM2454" t="s">
        <v>36248</v>
      </c>
      <c r="AN2454" t="s">
        <v>36237</v>
      </c>
      <c r="AO2454" t="s">
        <v>36237</v>
      </c>
      <c r="AP2454" t="s">
        <v>36237</v>
      </c>
      <c r="AQ2454" t="s">
        <v>49153</v>
      </c>
      <c r="AR2454" t="s">
        <v>36248</v>
      </c>
      <c r="AT2454" t="s">
        <v>36311</v>
      </c>
      <c r="AU2454" t="s">
        <v>36237</v>
      </c>
      <c r="AV2454" t="s">
        <v>36245</v>
      </c>
      <c r="AW2454" t="s">
        <v>49154</v>
      </c>
      <c r="AX2454" t="s">
        <v>36248</v>
      </c>
      <c r="AY2454" t="s">
        <v>46613</v>
      </c>
      <c r="BB2454" t="s">
        <v>36237</v>
      </c>
      <c r="BC2454" t="s">
        <v>36250</v>
      </c>
      <c r="BD2454" t="s">
        <v>49155</v>
      </c>
      <c r="BG2454">
        <v>30400000000</v>
      </c>
      <c r="BI2454" t="s">
        <v>45882</v>
      </c>
      <c r="BJ2454" t="s">
        <v>47902</v>
      </c>
      <c r="BK2454">
        <v>90386</v>
      </c>
    </row>
    <row r="2455" spans="1:63" hidden="1" x14ac:dyDescent="0.35">
      <c r="A2455" t="s">
        <v>49156</v>
      </c>
      <c r="B2455" t="s">
        <v>49157</v>
      </c>
      <c r="C2455" s="5" t="s">
        <v>49158</v>
      </c>
      <c r="D2455" t="s">
        <v>36317</v>
      </c>
      <c r="E2455" t="s">
        <v>36302</v>
      </c>
      <c r="F2455" t="s">
        <v>45339</v>
      </c>
      <c r="G2455" t="s">
        <v>49159</v>
      </c>
      <c r="H2455" t="s">
        <v>36237</v>
      </c>
      <c r="I2455" t="s">
        <v>49160</v>
      </c>
      <c r="J2455" t="s">
        <v>36257</v>
      </c>
      <c r="K2455">
        <v>38</v>
      </c>
      <c r="L2455">
        <v>2015</v>
      </c>
      <c r="R2455">
        <v>2030</v>
      </c>
      <c r="S2455" s="5" t="s">
        <v>45343</v>
      </c>
      <c r="T2455">
        <v>2021</v>
      </c>
      <c r="U2455" t="s">
        <v>36271</v>
      </c>
      <c r="AB2455" t="s">
        <v>49161</v>
      </c>
      <c r="AC2455">
        <v>2025</v>
      </c>
      <c r="AD2455" t="s">
        <v>49162</v>
      </c>
      <c r="AF2455" t="s">
        <v>49163</v>
      </c>
      <c r="AG2455" t="s">
        <v>49164</v>
      </c>
      <c r="AH2455" t="s">
        <v>36277</v>
      </c>
      <c r="AM2455" t="s">
        <v>36248</v>
      </c>
      <c r="AN2455" t="s">
        <v>36248</v>
      </c>
      <c r="AO2455" t="s">
        <v>36248</v>
      </c>
      <c r="AP2455" t="s">
        <v>36237</v>
      </c>
      <c r="AR2455" t="s">
        <v>36248</v>
      </c>
      <c r="AS2455" t="s">
        <v>40082</v>
      </c>
      <c r="AT2455" t="s">
        <v>36311</v>
      </c>
      <c r="AU2455" t="s">
        <v>36237</v>
      </c>
      <c r="AV2455" t="s">
        <v>36237</v>
      </c>
      <c r="AX2455" t="s">
        <v>36248</v>
      </c>
      <c r="AY2455" t="s">
        <v>36357</v>
      </c>
      <c r="BB2455" t="s">
        <v>36237</v>
      </c>
      <c r="BC2455" t="s">
        <v>36237</v>
      </c>
      <c r="BD2455" t="s">
        <v>49165</v>
      </c>
      <c r="BG2455">
        <v>5500000000</v>
      </c>
      <c r="BI2455" t="s">
        <v>45703</v>
      </c>
      <c r="BJ2455" t="s">
        <v>46182</v>
      </c>
      <c r="BK2455">
        <v>7606</v>
      </c>
    </row>
    <row r="2456" spans="1:63" hidden="1" x14ac:dyDescent="0.35">
      <c r="A2456" t="s">
        <v>49166</v>
      </c>
      <c r="B2456" t="s">
        <v>49167</v>
      </c>
      <c r="C2456" s="5" t="s">
        <v>49168</v>
      </c>
      <c r="D2456" t="s">
        <v>36655</v>
      </c>
      <c r="E2456" t="s">
        <v>36302</v>
      </c>
      <c r="F2456" t="s">
        <v>45339</v>
      </c>
      <c r="G2456" t="s">
        <v>49169</v>
      </c>
      <c r="H2456" t="s">
        <v>36237</v>
      </c>
      <c r="I2456" t="s">
        <v>49170</v>
      </c>
      <c r="J2456" t="s">
        <v>36238</v>
      </c>
      <c r="R2456">
        <v>2019</v>
      </c>
      <c r="S2456" s="5" t="s">
        <v>36327</v>
      </c>
      <c r="T2456">
        <v>2020</v>
      </c>
      <c r="AD2456" t="s">
        <v>49171</v>
      </c>
      <c r="AE2456" t="s">
        <v>49172</v>
      </c>
      <c r="AF2456" t="s">
        <v>49173</v>
      </c>
      <c r="AG2456" t="s">
        <v>49174</v>
      </c>
      <c r="AH2456" t="s">
        <v>36245</v>
      </c>
      <c r="AM2456" t="s">
        <v>36248</v>
      </c>
      <c r="AN2456" t="s">
        <v>36248</v>
      </c>
      <c r="AO2456" t="s">
        <v>45396</v>
      </c>
      <c r="AQ2456" t="s">
        <v>49175</v>
      </c>
      <c r="AR2456" t="s">
        <v>36248</v>
      </c>
      <c r="AT2456" t="s">
        <v>36311</v>
      </c>
      <c r="AU2456" t="s">
        <v>36248</v>
      </c>
      <c r="AV2456" t="s">
        <v>36248</v>
      </c>
      <c r="AX2456" t="s">
        <v>36248</v>
      </c>
      <c r="AY2456" t="s">
        <v>36357</v>
      </c>
      <c r="BD2456" t="s">
        <v>49176</v>
      </c>
      <c r="BG2456">
        <v>3703</v>
      </c>
      <c r="BI2456" t="s">
        <v>45422</v>
      </c>
      <c r="BJ2456" t="s">
        <v>47163</v>
      </c>
      <c r="BK2456">
        <v>10573</v>
      </c>
    </row>
    <row r="2457" spans="1:63" hidden="1" x14ac:dyDescent="0.35">
      <c r="A2457" t="s">
        <v>49177</v>
      </c>
      <c r="B2457" t="s">
        <v>49178</v>
      </c>
      <c r="C2457" s="5" t="s">
        <v>49179</v>
      </c>
      <c r="D2457" t="s">
        <v>36514</v>
      </c>
      <c r="E2457" t="s">
        <v>36302</v>
      </c>
      <c r="F2457" t="s">
        <v>45339</v>
      </c>
      <c r="G2457" t="s">
        <v>49180</v>
      </c>
      <c r="H2457" t="s">
        <v>36237</v>
      </c>
      <c r="I2457" t="s">
        <v>49181</v>
      </c>
      <c r="J2457" t="s">
        <v>36318</v>
      </c>
      <c r="R2457">
        <v>2021</v>
      </c>
      <c r="S2457" s="5" t="s">
        <v>36327</v>
      </c>
      <c r="T2457">
        <v>2020</v>
      </c>
      <c r="U2457" t="s">
        <v>36257</v>
      </c>
      <c r="V2457">
        <v>50.4</v>
      </c>
      <c r="W2457">
        <v>2018</v>
      </c>
      <c r="AC2457">
        <v>2030</v>
      </c>
      <c r="AD2457" t="s">
        <v>49182</v>
      </c>
      <c r="AE2457" t="s">
        <v>49183</v>
      </c>
      <c r="AF2457" t="s">
        <v>49184</v>
      </c>
      <c r="AG2457" t="s">
        <v>49185</v>
      </c>
      <c r="AH2457" t="s">
        <v>36261</v>
      </c>
      <c r="AM2457" t="s">
        <v>36248</v>
      </c>
      <c r="AN2457" t="s">
        <v>36248</v>
      </c>
      <c r="AO2457" t="s">
        <v>36237</v>
      </c>
      <c r="AP2457" t="s">
        <v>36237</v>
      </c>
      <c r="AR2457" t="s">
        <v>36237</v>
      </c>
      <c r="AT2457" t="s">
        <v>36311</v>
      </c>
      <c r="AU2457" t="s">
        <v>36237</v>
      </c>
      <c r="AV2457" t="s">
        <v>36245</v>
      </c>
      <c r="AX2457" t="s">
        <v>36248</v>
      </c>
      <c r="AY2457" t="s">
        <v>36357</v>
      </c>
      <c r="BB2457" t="s">
        <v>36237</v>
      </c>
      <c r="BC2457" t="s">
        <v>36245</v>
      </c>
      <c r="BD2457" t="s">
        <v>49182</v>
      </c>
      <c r="BG2457">
        <v>7800000000</v>
      </c>
      <c r="BI2457" t="s">
        <v>45347</v>
      </c>
      <c r="BK2457">
        <v>28905</v>
      </c>
    </row>
    <row r="2458" spans="1:63" hidden="1" x14ac:dyDescent="0.35">
      <c r="A2458" t="s">
        <v>49186</v>
      </c>
      <c r="B2458" t="s">
        <v>49187</v>
      </c>
      <c r="C2458" s="5" t="s">
        <v>49188</v>
      </c>
      <c r="D2458" t="s">
        <v>37256</v>
      </c>
      <c r="E2458" t="s">
        <v>36398</v>
      </c>
      <c r="F2458" t="s">
        <v>45339</v>
      </c>
      <c r="G2458" t="s">
        <v>49189</v>
      </c>
      <c r="H2458" t="s">
        <v>36237</v>
      </c>
      <c r="I2458" t="s">
        <v>49190</v>
      </c>
      <c r="J2458" t="s">
        <v>36257</v>
      </c>
      <c r="K2458">
        <v>50</v>
      </c>
      <c r="L2458">
        <v>2005</v>
      </c>
      <c r="R2458">
        <v>2050</v>
      </c>
      <c r="S2458" s="5" t="s">
        <v>45343</v>
      </c>
      <c r="T2458">
        <v>2019</v>
      </c>
      <c r="U2458" t="s">
        <v>36257</v>
      </c>
      <c r="V2458">
        <v>20</v>
      </c>
      <c r="W2458">
        <v>2020</v>
      </c>
      <c r="AC2458">
        <v>2025</v>
      </c>
      <c r="AD2458" t="s">
        <v>49191</v>
      </c>
      <c r="AE2458" t="s">
        <v>49192</v>
      </c>
      <c r="AF2458" t="s">
        <v>49193</v>
      </c>
      <c r="AG2458" t="s">
        <v>49194</v>
      </c>
      <c r="AH2458" t="s">
        <v>36245</v>
      </c>
      <c r="AM2458" t="s">
        <v>36245</v>
      </c>
      <c r="AN2458" t="s">
        <v>36245</v>
      </c>
      <c r="AO2458" t="s">
        <v>36245</v>
      </c>
      <c r="AP2458" t="s">
        <v>36237</v>
      </c>
      <c r="AQ2458" t="s">
        <v>49195</v>
      </c>
      <c r="AR2458" t="s">
        <v>36237</v>
      </c>
      <c r="AT2458" t="s">
        <v>36263</v>
      </c>
      <c r="AU2458" t="s">
        <v>36237</v>
      </c>
      <c r="AV2458" t="s">
        <v>36245</v>
      </c>
      <c r="AW2458" t="s">
        <v>49196</v>
      </c>
      <c r="BB2458" t="s">
        <v>36237</v>
      </c>
      <c r="BC2458" t="s">
        <v>36245</v>
      </c>
      <c r="BD2458" t="s">
        <v>49196</v>
      </c>
      <c r="BG2458">
        <v>13300000000</v>
      </c>
      <c r="BI2458" t="s">
        <v>45347</v>
      </c>
      <c r="BK2458">
        <v>35000</v>
      </c>
    </row>
    <row r="2459" spans="1:63" hidden="1" x14ac:dyDescent="0.35">
      <c r="A2459" t="s">
        <v>49197</v>
      </c>
      <c r="B2459" t="s">
        <v>49198</v>
      </c>
      <c r="C2459" s="5" t="s">
        <v>49199</v>
      </c>
      <c r="D2459" t="s">
        <v>36410</v>
      </c>
      <c r="E2459" t="s">
        <v>36302</v>
      </c>
      <c r="F2459" t="s">
        <v>45339</v>
      </c>
      <c r="G2459" t="s">
        <v>49200</v>
      </c>
      <c r="H2459" t="s">
        <v>36248</v>
      </c>
      <c r="I2459" t="s">
        <v>49201</v>
      </c>
      <c r="J2459" t="s">
        <v>36257</v>
      </c>
      <c r="K2459">
        <v>55</v>
      </c>
      <c r="L2459">
        <v>2014</v>
      </c>
      <c r="R2459">
        <v>2030</v>
      </c>
      <c r="S2459" s="5" t="s">
        <v>36239</v>
      </c>
      <c r="T2459">
        <v>2018</v>
      </c>
      <c r="U2459" t="s">
        <v>36257</v>
      </c>
      <c r="V2459">
        <v>45</v>
      </c>
      <c r="W2459">
        <v>2014</v>
      </c>
      <c r="AC2459">
        <v>2025</v>
      </c>
      <c r="AD2459" t="s">
        <v>49202</v>
      </c>
      <c r="AE2459" t="s">
        <v>49203</v>
      </c>
      <c r="AG2459" t="s">
        <v>49204</v>
      </c>
      <c r="AH2459" t="s">
        <v>36245</v>
      </c>
      <c r="AM2459" t="s">
        <v>36248</v>
      </c>
      <c r="AN2459" t="s">
        <v>36248</v>
      </c>
      <c r="AO2459" t="s">
        <v>36248</v>
      </c>
      <c r="AP2459" t="s">
        <v>36237</v>
      </c>
      <c r="AR2459" t="s">
        <v>36237</v>
      </c>
      <c r="AT2459" t="s">
        <v>36263</v>
      </c>
      <c r="AU2459" t="s">
        <v>36237</v>
      </c>
      <c r="AV2459" t="s">
        <v>36237</v>
      </c>
      <c r="AX2459" t="s">
        <v>36248</v>
      </c>
      <c r="AY2459" t="s">
        <v>36357</v>
      </c>
      <c r="BB2459" t="s">
        <v>36237</v>
      </c>
      <c r="BC2459" t="s">
        <v>36237</v>
      </c>
      <c r="BG2459">
        <v>6600000000</v>
      </c>
      <c r="BI2459" t="s">
        <v>45422</v>
      </c>
      <c r="BK2459">
        <v>92661</v>
      </c>
    </row>
    <row r="2460" spans="1:63" hidden="1" x14ac:dyDescent="0.35">
      <c r="A2460" t="s">
        <v>49205</v>
      </c>
      <c r="B2460" t="s">
        <v>49206</v>
      </c>
      <c r="C2460" s="5" t="s">
        <v>49207</v>
      </c>
      <c r="D2460" t="s">
        <v>36818</v>
      </c>
      <c r="E2460" t="s">
        <v>36432</v>
      </c>
      <c r="F2460" t="s">
        <v>45339</v>
      </c>
      <c r="G2460" t="s">
        <v>49208</v>
      </c>
      <c r="H2460" t="s">
        <v>36237</v>
      </c>
      <c r="I2460" t="s">
        <v>49209</v>
      </c>
      <c r="J2460" t="s">
        <v>36318</v>
      </c>
      <c r="R2460">
        <v>2030</v>
      </c>
      <c r="S2460" s="5" t="s">
        <v>45343</v>
      </c>
      <c r="T2460">
        <v>2019</v>
      </c>
      <c r="U2460" t="s">
        <v>36918</v>
      </c>
      <c r="AD2460" t="s">
        <v>49210</v>
      </c>
      <c r="AF2460" t="s">
        <v>49211</v>
      </c>
      <c r="AG2460" t="s">
        <v>49212</v>
      </c>
      <c r="AH2460" t="s">
        <v>36277</v>
      </c>
      <c r="AM2460" t="s">
        <v>36248</v>
      </c>
      <c r="AN2460" t="s">
        <v>36248</v>
      </c>
      <c r="AO2460" t="s">
        <v>45396</v>
      </c>
      <c r="AP2460" t="s">
        <v>36237</v>
      </c>
      <c r="AR2460" t="s">
        <v>36248</v>
      </c>
      <c r="AS2460" t="s">
        <v>36591</v>
      </c>
      <c r="AT2460" t="s">
        <v>36311</v>
      </c>
      <c r="AU2460" t="s">
        <v>36237</v>
      </c>
      <c r="AV2460" t="s">
        <v>36248</v>
      </c>
      <c r="AX2460" t="s">
        <v>36248</v>
      </c>
      <c r="AY2460" t="s">
        <v>36357</v>
      </c>
      <c r="BB2460" t="s">
        <v>36237</v>
      </c>
      <c r="BC2460" t="s">
        <v>36237</v>
      </c>
      <c r="BG2460">
        <v>5200000000</v>
      </c>
      <c r="BI2460" t="s">
        <v>45406</v>
      </c>
      <c r="BK2460">
        <v>172</v>
      </c>
    </row>
    <row r="2461" spans="1:63" hidden="1" x14ac:dyDescent="0.35">
      <c r="A2461" t="s">
        <v>49213</v>
      </c>
      <c r="B2461" t="s">
        <v>49214</v>
      </c>
      <c r="C2461" s="5" t="s">
        <v>49215</v>
      </c>
      <c r="D2461" t="s">
        <v>37354</v>
      </c>
      <c r="E2461" t="s">
        <v>36614</v>
      </c>
      <c r="F2461" t="s">
        <v>45339</v>
      </c>
      <c r="G2461" t="s">
        <v>49216</v>
      </c>
      <c r="H2461" t="s">
        <v>36237</v>
      </c>
      <c r="I2461" t="s">
        <v>49217</v>
      </c>
      <c r="J2461" t="s">
        <v>36238</v>
      </c>
      <c r="R2461">
        <v>2050</v>
      </c>
      <c r="S2461" s="5" t="s">
        <v>45343</v>
      </c>
      <c r="T2461">
        <v>2022</v>
      </c>
      <c r="U2461" t="s">
        <v>36257</v>
      </c>
      <c r="V2461">
        <v>40</v>
      </c>
      <c r="W2461">
        <v>2019</v>
      </c>
      <c r="AC2461">
        <v>2030</v>
      </c>
      <c r="AD2461" t="s">
        <v>49218</v>
      </c>
      <c r="AE2461" t="s">
        <v>49219</v>
      </c>
      <c r="AF2461" t="s">
        <v>49220</v>
      </c>
      <c r="AG2461" t="s">
        <v>49221</v>
      </c>
      <c r="AH2461" t="s">
        <v>36277</v>
      </c>
      <c r="AM2461" t="s">
        <v>36248</v>
      </c>
      <c r="AN2461" t="s">
        <v>36248</v>
      </c>
      <c r="AO2461" t="s">
        <v>36248</v>
      </c>
      <c r="AP2461" t="s">
        <v>36237</v>
      </c>
      <c r="AQ2461" t="s">
        <v>49222</v>
      </c>
      <c r="AR2461" t="s">
        <v>36248</v>
      </c>
      <c r="AS2461" t="s">
        <v>37595</v>
      </c>
      <c r="AT2461" t="s">
        <v>36311</v>
      </c>
      <c r="AU2461" t="s">
        <v>36237</v>
      </c>
      <c r="AV2461" t="s">
        <v>36237</v>
      </c>
      <c r="AW2461" t="s">
        <v>49223</v>
      </c>
      <c r="AX2461" t="s">
        <v>36248</v>
      </c>
      <c r="AY2461" t="s">
        <v>36357</v>
      </c>
      <c r="BC2461" t="s">
        <v>36313</v>
      </c>
      <c r="BD2461" t="s">
        <v>49224</v>
      </c>
      <c r="BG2461">
        <v>9600000000</v>
      </c>
      <c r="BI2461" t="s">
        <v>45921</v>
      </c>
      <c r="BK2461">
        <v>5360</v>
      </c>
    </row>
    <row r="2462" spans="1:63" hidden="1" x14ac:dyDescent="0.35">
      <c r="A2462" t="s">
        <v>49225</v>
      </c>
      <c r="B2462" t="s">
        <v>49226</v>
      </c>
      <c r="C2462" s="5" t="s">
        <v>49227</v>
      </c>
      <c r="D2462" t="s">
        <v>37256</v>
      </c>
      <c r="E2462" t="s">
        <v>36398</v>
      </c>
      <c r="F2462" t="s">
        <v>45339</v>
      </c>
      <c r="G2462" t="s">
        <v>49228</v>
      </c>
      <c r="H2462" t="s">
        <v>36237</v>
      </c>
      <c r="I2462" t="s">
        <v>49229</v>
      </c>
      <c r="J2462" t="s">
        <v>36257</v>
      </c>
      <c r="K2462">
        <v>100</v>
      </c>
      <c r="L2462">
        <v>2012</v>
      </c>
      <c r="R2462">
        <v>2050</v>
      </c>
      <c r="S2462" s="5" t="s">
        <v>45343</v>
      </c>
      <c r="T2462">
        <v>2020</v>
      </c>
      <c r="U2462" t="s">
        <v>36257</v>
      </c>
      <c r="V2462">
        <v>65</v>
      </c>
      <c r="W2462">
        <v>2012</v>
      </c>
      <c r="AC2462">
        <v>2030</v>
      </c>
      <c r="AD2462" t="s">
        <v>49230</v>
      </c>
      <c r="AE2462" t="s">
        <v>49231</v>
      </c>
      <c r="AF2462" t="s">
        <v>49232</v>
      </c>
      <c r="AG2462" t="s">
        <v>49233</v>
      </c>
      <c r="AH2462" t="s">
        <v>36245</v>
      </c>
      <c r="AM2462" t="s">
        <v>36248</v>
      </c>
      <c r="AN2462" t="s">
        <v>36248</v>
      </c>
      <c r="AO2462" t="s">
        <v>36237</v>
      </c>
      <c r="AP2462" t="s">
        <v>36237</v>
      </c>
      <c r="AQ2462" t="s">
        <v>49234</v>
      </c>
      <c r="AR2462" t="s">
        <v>36237</v>
      </c>
      <c r="AT2462" t="s">
        <v>36311</v>
      </c>
      <c r="AU2462" t="s">
        <v>36237</v>
      </c>
      <c r="AV2462" t="s">
        <v>36237</v>
      </c>
      <c r="AW2462" t="s">
        <v>49235</v>
      </c>
      <c r="AX2462" t="s">
        <v>36248</v>
      </c>
      <c r="AY2462" t="s">
        <v>36357</v>
      </c>
      <c r="BB2462" t="s">
        <v>36237</v>
      </c>
      <c r="BC2462" t="s">
        <v>36245</v>
      </c>
      <c r="BD2462" t="s">
        <v>49236</v>
      </c>
      <c r="BG2462">
        <v>3600000000</v>
      </c>
      <c r="BI2462" t="s">
        <v>45422</v>
      </c>
      <c r="BK2462">
        <v>7948</v>
      </c>
    </row>
    <row r="2463" spans="1:63" hidden="1" x14ac:dyDescent="0.35">
      <c r="A2463" t="s">
        <v>49237</v>
      </c>
      <c r="B2463" t="s">
        <v>49238</v>
      </c>
      <c r="C2463" s="5" t="s">
        <v>49239</v>
      </c>
      <c r="D2463" t="s">
        <v>36745</v>
      </c>
      <c r="E2463" t="s">
        <v>36302</v>
      </c>
      <c r="F2463" t="s">
        <v>45339</v>
      </c>
      <c r="G2463" t="s">
        <v>49240</v>
      </c>
      <c r="H2463" t="s">
        <v>36237</v>
      </c>
      <c r="I2463" t="s">
        <v>49241</v>
      </c>
      <c r="J2463" t="s">
        <v>36318</v>
      </c>
      <c r="R2463">
        <v>2030</v>
      </c>
      <c r="S2463" s="5" t="s">
        <v>45343</v>
      </c>
      <c r="T2463">
        <v>2020</v>
      </c>
      <c r="U2463" t="s">
        <v>36271</v>
      </c>
      <c r="AB2463" t="s">
        <v>49242</v>
      </c>
      <c r="AC2463">
        <v>2025</v>
      </c>
      <c r="AF2463" t="s">
        <v>49243</v>
      </c>
      <c r="AG2463" t="s">
        <v>49244</v>
      </c>
      <c r="AH2463" t="s">
        <v>36245</v>
      </c>
      <c r="AM2463" t="s">
        <v>36248</v>
      </c>
      <c r="AN2463" t="s">
        <v>36248</v>
      </c>
      <c r="AO2463" t="s">
        <v>36248</v>
      </c>
      <c r="AP2463" t="s">
        <v>36237</v>
      </c>
      <c r="AR2463" t="s">
        <v>36237</v>
      </c>
      <c r="AT2463" t="s">
        <v>36311</v>
      </c>
      <c r="AU2463" t="s">
        <v>36237</v>
      </c>
      <c r="AV2463" t="s">
        <v>36237</v>
      </c>
      <c r="AX2463" t="s">
        <v>36248</v>
      </c>
      <c r="AY2463" t="s">
        <v>36357</v>
      </c>
      <c r="BB2463" t="s">
        <v>36248</v>
      </c>
      <c r="BC2463" t="s">
        <v>36237</v>
      </c>
      <c r="BG2463">
        <v>5000000000</v>
      </c>
      <c r="BI2463" t="s">
        <v>45422</v>
      </c>
      <c r="BK2463">
        <v>17200</v>
      </c>
    </row>
    <row r="2464" spans="1:63" hidden="1" x14ac:dyDescent="0.35">
      <c r="A2464" t="s">
        <v>49245</v>
      </c>
      <c r="B2464" t="s">
        <v>49246</v>
      </c>
      <c r="C2464" s="5" t="s">
        <v>49247</v>
      </c>
      <c r="D2464" t="s">
        <v>37256</v>
      </c>
      <c r="E2464" t="s">
        <v>36398</v>
      </c>
      <c r="F2464" t="s">
        <v>45339</v>
      </c>
      <c r="G2464" t="s">
        <v>49248</v>
      </c>
      <c r="H2464" t="s">
        <v>36237</v>
      </c>
      <c r="I2464" t="s">
        <v>49249</v>
      </c>
      <c r="J2464" t="s">
        <v>38356</v>
      </c>
      <c r="R2464">
        <v>2025</v>
      </c>
      <c r="S2464" s="5" t="s">
        <v>45343</v>
      </c>
      <c r="T2464">
        <v>2020</v>
      </c>
      <c r="U2464" t="s">
        <v>36918</v>
      </c>
      <c r="AD2464" t="s">
        <v>49250</v>
      </c>
      <c r="AG2464" t="s">
        <v>49251</v>
      </c>
      <c r="AH2464" t="s">
        <v>36261</v>
      </c>
      <c r="AM2464" t="s">
        <v>36248</v>
      </c>
      <c r="AN2464" t="s">
        <v>36248</v>
      </c>
      <c r="AO2464" t="s">
        <v>36248</v>
      </c>
      <c r="AQ2464" t="s">
        <v>49252</v>
      </c>
      <c r="AR2464" t="s">
        <v>36237</v>
      </c>
      <c r="AT2464" t="s">
        <v>36311</v>
      </c>
      <c r="AU2464" t="s">
        <v>36237</v>
      </c>
      <c r="AV2464" t="s">
        <v>36237</v>
      </c>
      <c r="AX2464" t="s">
        <v>36245</v>
      </c>
      <c r="BG2464">
        <v>10400000000</v>
      </c>
      <c r="BI2464" t="s">
        <v>45363</v>
      </c>
      <c r="BJ2464" t="s">
        <v>45694</v>
      </c>
      <c r="BK2464">
        <v>17700</v>
      </c>
    </row>
    <row r="2465" spans="1:63" hidden="1" x14ac:dyDescent="0.35">
      <c r="A2465" t="s">
        <v>49253</v>
      </c>
      <c r="B2465" t="s">
        <v>49254</v>
      </c>
      <c r="C2465" s="5" t="s">
        <v>49255</v>
      </c>
      <c r="D2465" t="s">
        <v>37256</v>
      </c>
      <c r="E2465" t="s">
        <v>36398</v>
      </c>
      <c r="F2465" t="s">
        <v>45339</v>
      </c>
      <c r="G2465" t="s">
        <v>49256</v>
      </c>
      <c r="H2465" t="s">
        <v>36237</v>
      </c>
      <c r="I2465" t="s">
        <v>49257</v>
      </c>
      <c r="J2465" t="s">
        <v>36238</v>
      </c>
      <c r="R2465">
        <v>2050</v>
      </c>
      <c r="S2465" s="5" t="s">
        <v>36454</v>
      </c>
      <c r="T2465">
        <v>2022</v>
      </c>
      <c r="U2465" t="s">
        <v>36257</v>
      </c>
      <c r="V2465">
        <v>100</v>
      </c>
      <c r="W2465">
        <v>2021</v>
      </c>
      <c r="AC2465">
        <v>2030</v>
      </c>
      <c r="AD2465" t="s">
        <v>49258</v>
      </c>
      <c r="AE2465" t="s">
        <v>49259</v>
      </c>
      <c r="AF2465" t="s">
        <v>49260</v>
      </c>
      <c r="AG2465" t="s">
        <v>49261</v>
      </c>
      <c r="AH2465" t="s">
        <v>36245</v>
      </c>
      <c r="AM2465" t="s">
        <v>36248</v>
      </c>
      <c r="AN2465" t="s">
        <v>36248</v>
      </c>
      <c r="AO2465" t="s">
        <v>45396</v>
      </c>
      <c r="AP2465" t="s">
        <v>36237</v>
      </c>
      <c r="AQ2465" t="s">
        <v>49262</v>
      </c>
      <c r="AR2465" t="s">
        <v>36237</v>
      </c>
      <c r="AT2465" t="s">
        <v>36311</v>
      </c>
      <c r="AU2465" t="s">
        <v>36237</v>
      </c>
      <c r="AV2465" t="s">
        <v>36245</v>
      </c>
      <c r="AX2465" t="s">
        <v>36245</v>
      </c>
      <c r="BB2465" t="s">
        <v>36237</v>
      </c>
      <c r="BC2465" t="s">
        <v>36245</v>
      </c>
      <c r="BD2465" t="s">
        <v>49263</v>
      </c>
      <c r="BG2465">
        <v>4600000000</v>
      </c>
      <c r="BI2465" t="s">
        <v>45422</v>
      </c>
      <c r="BK2465">
        <v>4361</v>
      </c>
    </row>
    <row r="2466" spans="1:63" hidden="1" x14ac:dyDescent="0.35">
      <c r="A2466" t="s">
        <v>49264</v>
      </c>
      <c r="B2466" t="s">
        <v>49265</v>
      </c>
      <c r="C2466" s="5" t="s">
        <v>49266</v>
      </c>
      <c r="D2466" t="s">
        <v>37354</v>
      </c>
      <c r="E2466" t="s">
        <v>36614</v>
      </c>
      <c r="F2466" t="s">
        <v>45339</v>
      </c>
      <c r="G2466" t="s">
        <v>49267</v>
      </c>
      <c r="H2466" t="s">
        <v>36237</v>
      </c>
      <c r="I2466" t="s">
        <v>49268</v>
      </c>
      <c r="J2466" t="s">
        <v>36238</v>
      </c>
      <c r="R2466">
        <v>2030</v>
      </c>
      <c r="S2466" s="5" t="s">
        <v>45343</v>
      </c>
      <c r="T2466">
        <v>2020</v>
      </c>
      <c r="U2466" t="s">
        <v>36257</v>
      </c>
      <c r="V2466">
        <v>50</v>
      </c>
      <c r="W2466">
        <v>2020</v>
      </c>
      <c r="AC2466">
        <v>2025</v>
      </c>
      <c r="AD2466" t="s">
        <v>49269</v>
      </c>
      <c r="AE2466" t="s">
        <v>49270</v>
      </c>
      <c r="AG2466" t="s">
        <v>49271</v>
      </c>
      <c r="AH2466" t="s">
        <v>36245</v>
      </c>
      <c r="AM2466" t="s">
        <v>36248</v>
      </c>
      <c r="AN2466" t="s">
        <v>36248</v>
      </c>
      <c r="AO2466" t="s">
        <v>36237</v>
      </c>
      <c r="AP2466" t="s">
        <v>36237</v>
      </c>
      <c r="AR2466" t="s">
        <v>36248</v>
      </c>
      <c r="AS2466" t="s">
        <v>37076</v>
      </c>
      <c r="AT2466" t="s">
        <v>36311</v>
      </c>
      <c r="AU2466" t="s">
        <v>36237</v>
      </c>
      <c r="AV2466" t="s">
        <v>36237</v>
      </c>
      <c r="AW2466" t="s">
        <v>49272</v>
      </c>
      <c r="AX2466" t="s">
        <v>36248</v>
      </c>
      <c r="AY2466" t="s">
        <v>36357</v>
      </c>
      <c r="BB2466" t="s">
        <v>36237</v>
      </c>
      <c r="BC2466" t="s">
        <v>36245</v>
      </c>
      <c r="BD2466" t="s">
        <v>49272</v>
      </c>
      <c r="BG2466">
        <v>1800000000</v>
      </c>
      <c r="BI2466" t="s">
        <v>45422</v>
      </c>
      <c r="BK2466">
        <v>2700</v>
      </c>
    </row>
    <row r="2467" spans="1:63" hidden="1" x14ac:dyDescent="0.35">
      <c r="A2467" t="s">
        <v>49273</v>
      </c>
      <c r="B2467" t="s">
        <v>49274</v>
      </c>
      <c r="C2467" s="5" t="s">
        <v>49275</v>
      </c>
      <c r="D2467" t="s">
        <v>37256</v>
      </c>
      <c r="E2467" t="s">
        <v>36398</v>
      </c>
      <c r="F2467" t="s">
        <v>45339</v>
      </c>
      <c r="G2467" t="s">
        <v>49276</v>
      </c>
      <c r="H2467" t="s">
        <v>36237</v>
      </c>
      <c r="I2467" t="s">
        <v>49277</v>
      </c>
      <c r="J2467" t="s">
        <v>36238</v>
      </c>
      <c r="R2467">
        <v>2050</v>
      </c>
      <c r="S2467" s="5" t="s">
        <v>45343</v>
      </c>
      <c r="T2467">
        <v>2021</v>
      </c>
      <c r="U2467" t="s">
        <v>36257</v>
      </c>
      <c r="V2467">
        <v>42</v>
      </c>
      <c r="W2467">
        <v>2020</v>
      </c>
      <c r="AC2467">
        <v>2030</v>
      </c>
      <c r="AD2467" t="s">
        <v>49278</v>
      </c>
      <c r="AE2467" t="s">
        <v>49279</v>
      </c>
      <c r="AF2467" t="s">
        <v>49280</v>
      </c>
      <c r="AG2467" t="s">
        <v>49281</v>
      </c>
      <c r="AH2467" t="s">
        <v>36277</v>
      </c>
      <c r="AM2467" t="s">
        <v>36248</v>
      </c>
      <c r="AN2467" t="s">
        <v>36248</v>
      </c>
      <c r="AO2467" t="s">
        <v>36248</v>
      </c>
      <c r="AP2467" t="s">
        <v>36237</v>
      </c>
      <c r="AQ2467" t="s">
        <v>49282</v>
      </c>
      <c r="AR2467" t="s">
        <v>36248</v>
      </c>
      <c r="AS2467" t="s">
        <v>36490</v>
      </c>
      <c r="AT2467" t="s">
        <v>36311</v>
      </c>
      <c r="AU2467" t="s">
        <v>36237</v>
      </c>
      <c r="AV2467" t="s">
        <v>36245</v>
      </c>
      <c r="AW2467" t="s">
        <v>49283</v>
      </c>
      <c r="AX2467" t="s">
        <v>36248</v>
      </c>
      <c r="AY2467" t="s">
        <v>36357</v>
      </c>
      <c r="BB2467" t="s">
        <v>36237</v>
      </c>
      <c r="BC2467" t="s">
        <v>36245</v>
      </c>
      <c r="BG2467">
        <v>5300000000</v>
      </c>
      <c r="BI2467" t="s">
        <v>45363</v>
      </c>
      <c r="BK2467">
        <v>12400</v>
      </c>
    </row>
    <row r="2468" spans="1:63" hidden="1" x14ac:dyDescent="0.35">
      <c r="A2468" t="s">
        <v>49284</v>
      </c>
      <c r="B2468" t="s">
        <v>49285</v>
      </c>
      <c r="C2468" s="5" t="s">
        <v>49286</v>
      </c>
      <c r="D2468" t="s">
        <v>36317</v>
      </c>
      <c r="E2468" t="s">
        <v>36302</v>
      </c>
      <c r="F2468" t="s">
        <v>45339</v>
      </c>
      <c r="G2468" t="s">
        <v>49287</v>
      </c>
      <c r="H2468" t="s">
        <v>36237</v>
      </c>
      <c r="I2468" t="s">
        <v>49288</v>
      </c>
      <c r="J2468" t="s">
        <v>36318</v>
      </c>
      <c r="R2468">
        <v>2050</v>
      </c>
      <c r="S2468" s="5" t="s">
        <v>36454</v>
      </c>
      <c r="T2468">
        <v>2020</v>
      </c>
      <c r="U2468" t="s">
        <v>36257</v>
      </c>
      <c r="V2468">
        <v>30</v>
      </c>
      <c r="W2468">
        <v>2018</v>
      </c>
      <c r="AC2468">
        <v>2030</v>
      </c>
      <c r="AD2468" t="s">
        <v>49289</v>
      </c>
      <c r="AF2468" t="s">
        <v>49290</v>
      </c>
      <c r="AG2468" t="s">
        <v>49291</v>
      </c>
      <c r="AH2468" t="s">
        <v>36261</v>
      </c>
      <c r="AM2468" t="s">
        <v>36248</v>
      </c>
      <c r="AN2468" t="s">
        <v>36248</v>
      </c>
      <c r="AO2468" t="s">
        <v>45396</v>
      </c>
      <c r="AP2468" t="s">
        <v>36237</v>
      </c>
      <c r="AQ2468" t="s">
        <v>49292</v>
      </c>
      <c r="AR2468" t="s">
        <v>36248</v>
      </c>
      <c r="AS2468" t="s">
        <v>36679</v>
      </c>
      <c r="AT2468" t="s">
        <v>36311</v>
      </c>
      <c r="AU2468" t="s">
        <v>36237</v>
      </c>
      <c r="AV2468" t="s">
        <v>36237</v>
      </c>
      <c r="AW2468" t="s">
        <v>49293</v>
      </c>
      <c r="AX2468" t="s">
        <v>36245</v>
      </c>
      <c r="BB2468" t="s">
        <v>36237</v>
      </c>
      <c r="BG2468">
        <v>12600000000</v>
      </c>
      <c r="BI2468" t="s">
        <v>45406</v>
      </c>
      <c r="BJ2468" t="s">
        <v>45943</v>
      </c>
      <c r="BK2468">
        <v>24155</v>
      </c>
    </row>
    <row r="2469" spans="1:63" hidden="1" x14ac:dyDescent="0.35">
      <c r="A2469" t="s">
        <v>49294</v>
      </c>
      <c r="B2469" t="s">
        <v>49295</v>
      </c>
      <c r="C2469" s="5" t="s">
        <v>49296</v>
      </c>
      <c r="D2469" t="s">
        <v>36655</v>
      </c>
      <c r="E2469" t="s">
        <v>36302</v>
      </c>
      <c r="F2469" t="s">
        <v>45339</v>
      </c>
      <c r="G2469" t="s">
        <v>49297</v>
      </c>
      <c r="H2469" t="s">
        <v>36248</v>
      </c>
      <c r="I2469" t="s">
        <v>49298</v>
      </c>
      <c r="J2469" t="s">
        <v>36238</v>
      </c>
      <c r="R2469">
        <v>2050</v>
      </c>
      <c r="S2469" s="5" t="s">
        <v>45343</v>
      </c>
      <c r="T2469">
        <v>2020</v>
      </c>
      <c r="U2469" t="s">
        <v>36257</v>
      </c>
      <c r="V2469">
        <v>46</v>
      </c>
      <c r="W2469">
        <v>2019</v>
      </c>
      <c r="AC2469">
        <v>2030</v>
      </c>
      <c r="AD2469" t="s">
        <v>49299</v>
      </c>
      <c r="AE2469" t="s">
        <v>49300</v>
      </c>
      <c r="AF2469" t="s">
        <v>49301</v>
      </c>
      <c r="AG2469" t="s">
        <v>49302</v>
      </c>
      <c r="AH2469" t="s">
        <v>36277</v>
      </c>
      <c r="AM2469" t="s">
        <v>36248</v>
      </c>
      <c r="AN2469" t="s">
        <v>36248</v>
      </c>
      <c r="AO2469" t="s">
        <v>36248</v>
      </c>
      <c r="AP2469" t="s">
        <v>36237</v>
      </c>
      <c r="AR2469" t="s">
        <v>36248</v>
      </c>
      <c r="AS2469" t="s">
        <v>37222</v>
      </c>
      <c r="AT2469" t="s">
        <v>36311</v>
      </c>
      <c r="AU2469" t="s">
        <v>36248</v>
      </c>
      <c r="AV2469" t="s">
        <v>36248</v>
      </c>
      <c r="AW2469" t="s">
        <v>49303</v>
      </c>
      <c r="AX2469" t="s">
        <v>36248</v>
      </c>
      <c r="AY2469" t="s">
        <v>36357</v>
      </c>
      <c r="BB2469" t="s">
        <v>36237</v>
      </c>
      <c r="BC2469" t="s">
        <v>36237</v>
      </c>
      <c r="BD2469" t="s">
        <v>49304</v>
      </c>
      <c r="BG2469">
        <v>3300000000</v>
      </c>
      <c r="BI2469" t="s">
        <v>45422</v>
      </c>
      <c r="BK2469">
        <v>5673</v>
      </c>
    </row>
    <row r="2470" spans="1:63" hidden="1" x14ac:dyDescent="0.35">
      <c r="A2470" t="s">
        <v>49305</v>
      </c>
      <c r="B2470" t="s">
        <v>49306</v>
      </c>
      <c r="C2470" s="5" t="s">
        <v>49307</v>
      </c>
      <c r="D2470" t="s">
        <v>36655</v>
      </c>
      <c r="E2470" t="s">
        <v>36302</v>
      </c>
      <c r="F2470" t="s">
        <v>45339</v>
      </c>
      <c r="G2470" t="s">
        <v>49308</v>
      </c>
      <c r="H2470" t="s">
        <v>36248</v>
      </c>
      <c r="I2470" t="s">
        <v>49309</v>
      </c>
      <c r="J2470" t="s">
        <v>36238</v>
      </c>
      <c r="R2470">
        <v>2050</v>
      </c>
      <c r="S2470" s="5" t="s">
        <v>36454</v>
      </c>
      <c r="T2470">
        <v>2021</v>
      </c>
      <c r="U2470" t="s">
        <v>36257</v>
      </c>
      <c r="V2470">
        <v>34</v>
      </c>
      <c r="W2470">
        <v>2014</v>
      </c>
      <c r="AC2470">
        <v>2025</v>
      </c>
      <c r="AD2470" t="s">
        <v>49310</v>
      </c>
      <c r="AE2470" t="s">
        <v>49311</v>
      </c>
      <c r="AF2470" t="s">
        <v>49312</v>
      </c>
      <c r="AG2470" t="s">
        <v>49313</v>
      </c>
      <c r="AH2470" t="s">
        <v>36277</v>
      </c>
      <c r="AM2470" t="s">
        <v>36248</v>
      </c>
      <c r="AN2470" t="s">
        <v>36248</v>
      </c>
      <c r="AO2470" t="s">
        <v>36248</v>
      </c>
      <c r="AP2470" t="s">
        <v>36237</v>
      </c>
      <c r="AQ2470" t="s">
        <v>49314</v>
      </c>
      <c r="AR2470" t="s">
        <v>36237</v>
      </c>
      <c r="AT2470" t="s">
        <v>36311</v>
      </c>
      <c r="AU2470" t="s">
        <v>36237</v>
      </c>
      <c r="AV2470" t="s">
        <v>36237</v>
      </c>
      <c r="AW2470" t="s">
        <v>49315</v>
      </c>
      <c r="AX2470" t="s">
        <v>36237</v>
      </c>
      <c r="BB2470" t="s">
        <v>36237</v>
      </c>
      <c r="BC2470" t="s">
        <v>36250</v>
      </c>
      <c r="BD2470" t="s">
        <v>49316</v>
      </c>
      <c r="BG2470">
        <v>8100000000</v>
      </c>
      <c r="BI2470" t="s">
        <v>45406</v>
      </c>
      <c r="BK2470">
        <v>25869</v>
      </c>
    </row>
    <row r="2471" spans="1:63" hidden="1" x14ac:dyDescent="0.35">
      <c r="A2471" t="s">
        <v>49317</v>
      </c>
      <c r="B2471" t="s">
        <v>49318</v>
      </c>
      <c r="C2471" s="5" t="s">
        <v>49319</v>
      </c>
      <c r="D2471" t="s">
        <v>36655</v>
      </c>
      <c r="E2471" t="s">
        <v>36302</v>
      </c>
      <c r="F2471" t="s">
        <v>45339</v>
      </c>
      <c r="G2471" t="s">
        <v>49320</v>
      </c>
      <c r="H2471" t="s">
        <v>36248</v>
      </c>
      <c r="I2471" t="s">
        <v>49321</v>
      </c>
      <c r="J2471" t="s">
        <v>36238</v>
      </c>
      <c r="R2471">
        <v>2045</v>
      </c>
      <c r="S2471" s="5" t="s">
        <v>36454</v>
      </c>
      <c r="T2471">
        <v>2021</v>
      </c>
      <c r="U2471" t="s">
        <v>36271</v>
      </c>
      <c r="AB2471" t="s">
        <v>49322</v>
      </c>
      <c r="AC2471">
        <v>2025</v>
      </c>
      <c r="AD2471" t="s">
        <v>49323</v>
      </c>
      <c r="AG2471" t="s">
        <v>49324</v>
      </c>
      <c r="AH2471" t="s">
        <v>36245</v>
      </c>
      <c r="AM2471" t="s">
        <v>36245</v>
      </c>
      <c r="AN2471" t="s">
        <v>36245</v>
      </c>
      <c r="AO2471" t="s">
        <v>36245</v>
      </c>
      <c r="AR2471" t="s">
        <v>36237</v>
      </c>
      <c r="AT2471" t="s">
        <v>36263</v>
      </c>
      <c r="AU2471" t="s">
        <v>36248</v>
      </c>
      <c r="AV2471" t="s">
        <v>36245</v>
      </c>
      <c r="AX2471" t="s">
        <v>36245</v>
      </c>
      <c r="BB2471" t="s">
        <v>36248</v>
      </c>
      <c r="BC2471" t="s">
        <v>37195</v>
      </c>
      <c r="BD2471" t="s">
        <v>49325</v>
      </c>
      <c r="BG2471">
        <v>28900000000</v>
      </c>
      <c r="BI2471" t="s">
        <v>45921</v>
      </c>
      <c r="BJ2471" t="s">
        <v>46706</v>
      </c>
      <c r="BK2471">
        <v>26758</v>
      </c>
    </row>
    <row r="2472" spans="1:63" hidden="1" x14ac:dyDescent="0.35">
      <c r="A2472" t="s">
        <v>49326</v>
      </c>
      <c r="B2472" t="s">
        <v>49327</v>
      </c>
      <c r="C2472" s="5" t="s">
        <v>49328</v>
      </c>
      <c r="D2472" t="s">
        <v>36784</v>
      </c>
      <c r="E2472" t="s">
        <v>36432</v>
      </c>
      <c r="F2472" t="s">
        <v>45339</v>
      </c>
      <c r="G2472" t="s">
        <v>49329</v>
      </c>
      <c r="H2472" t="s">
        <v>36237</v>
      </c>
      <c r="I2472" t="s">
        <v>49330</v>
      </c>
      <c r="J2472" t="s">
        <v>36238</v>
      </c>
      <c r="R2472">
        <v>2050</v>
      </c>
      <c r="S2472" s="5" t="s">
        <v>36454</v>
      </c>
      <c r="T2472">
        <v>2020</v>
      </c>
      <c r="U2472" t="s">
        <v>36257</v>
      </c>
      <c r="V2472">
        <v>70</v>
      </c>
      <c r="W2472">
        <v>2018</v>
      </c>
      <c r="AC2472">
        <v>2030</v>
      </c>
      <c r="AF2472" t="s">
        <v>49331</v>
      </c>
      <c r="AG2472" t="s">
        <v>49332</v>
      </c>
      <c r="AH2472" t="s">
        <v>36245</v>
      </c>
      <c r="AM2472" t="s">
        <v>36245</v>
      </c>
      <c r="AN2472" t="s">
        <v>36245</v>
      </c>
      <c r="AO2472" t="s">
        <v>36245</v>
      </c>
      <c r="AP2472" t="s">
        <v>36237</v>
      </c>
      <c r="AR2472" t="s">
        <v>36237</v>
      </c>
      <c r="AT2472" t="s">
        <v>36263</v>
      </c>
      <c r="AU2472" t="s">
        <v>36237</v>
      </c>
      <c r="AV2472" t="s">
        <v>36245</v>
      </c>
      <c r="AW2472" t="s">
        <v>49331</v>
      </c>
      <c r="AX2472" t="s">
        <v>36245</v>
      </c>
      <c r="BB2472" t="s">
        <v>36248</v>
      </c>
      <c r="BC2472" t="s">
        <v>36250</v>
      </c>
      <c r="BD2472" t="s">
        <v>49333</v>
      </c>
      <c r="BG2472">
        <v>13900000000</v>
      </c>
      <c r="BI2472" t="s">
        <v>45406</v>
      </c>
      <c r="BK2472">
        <v>36309</v>
      </c>
    </row>
    <row r="2473" spans="1:63" hidden="1" x14ac:dyDescent="0.35">
      <c r="A2473" t="s">
        <v>49334</v>
      </c>
      <c r="B2473" t="s">
        <v>49335</v>
      </c>
      <c r="C2473" s="5" t="s">
        <v>49336</v>
      </c>
      <c r="D2473" t="s">
        <v>36784</v>
      </c>
      <c r="E2473" t="s">
        <v>36432</v>
      </c>
      <c r="F2473" t="s">
        <v>45339</v>
      </c>
      <c r="G2473" t="s">
        <v>49337</v>
      </c>
      <c r="H2473" t="s">
        <v>36248</v>
      </c>
      <c r="I2473" t="s">
        <v>49338</v>
      </c>
      <c r="J2473" t="s">
        <v>36318</v>
      </c>
      <c r="R2473">
        <v>2051</v>
      </c>
      <c r="S2473" s="5" t="s">
        <v>45343</v>
      </c>
      <c r="T2473">
        <v>2021</v>
      </c>
      <c r="U2473" t="s">
        <v>36257</v>
      </c>
      <c r="V2473">
        <v>40</v>
      </c>
      <c r="W2473">
        <v>2016</v>
      </c>
      <c r="AC2473">
        <v>2031</v>
      </c>
      <c r="AE2473" t="s">
        <v>49339</v>
      </c>
      <c r="AG2473" t="s">
        <v>49340</v>
      </c>
      <c r="AH2473" t="s">
        <v>36261</v>
      </c>
      <c r="AM2473" t="s">
        <v>36248</v>
      </c>
      <c r="AN2473" t="s">
        <v>36248</v>
      </c>
      <c r="AO2473" t="s">
        <v>36237</v>
      </c>
      <c r="AQ2473" t="s">
        <v>49341</v>
      </c>
      <c r="AR2473" t="s">
        <v>36237</v>
      </c>
      <c r="AT2473" t="s">
        <v>36311</v>
      </c>
      <c r="AU2473" t="s">
        <v>36237</v>
      </c>
      <c r="AX2473" t="s">
        <v>36245</v>
      </c>
      <c r="BG2473">
        <v>11500000000</v>
      </c>
      <c r="BI2473" t="s">
        <v>45363</v>
      </c>
      <c r="BJ2473" t="s">
        <v>45694</v>
      </c>
      <c r="BK2473">
        <v>17608</v>
      </c>
    </row>
    <row r="2474" spans="1:63" hidden="1" x14ac:dyDescent="0.35">
      <c r="A2474" t="s">
        <v>49342</v>
      </c>
      <c r="B2474" t="s">
        <v>49343</v>
      </c>
      <c r="C2474" s="5" t="s">
        <v>49344</v>
      </c>
      <c r="D2474" t="s">
        <v>36625</v>
      </c>
      <c r="E2474" t="s">
        <v>36302</v>
      </c>
      <c r="F2474" t="s">
        <v>45339</v>
      </c>
      <c r="G2474" t="s">
        <v>49345</v>
      </c>
      <c r="H2474" t="s">
        <v>36237</v>
      </c>
      <c r="I2474" t="s">
        <v>49346</v>
      </c>
      <c r="J2474" t="s">
        <v>36238</v>
      </c>
      <c r="R2474">
        <v>2050</v>
      </c>
      <c r="S2474" s="5" t="s">
        <v>45343</v>
      </c>
      <c r="T2474">
        <v>2019</v>
      </c>
      <c r="U2474" t="s">
        <v>36271</v>
      </c>
      <c r="AB2474" t="s">
        <v>49347</v>
      </c>
      <c r="AC2474">
        <v>2030</v>
      </c>
      <c r="AD2474" t="s">
        <v>49348</v>
      </c>
      <c r="AE2474" t="s">
        <v>49349</v>
      </c>
      <c r="AF2474" t="s">
        <v>49350</v>
      </c>
      <c r="AG2474" t="s">
        <v>49351</v>
      </c>
      <c r="AH2474" t="s">
        <v>36261</v>
      </c>
      <c r="AM2474" t="s">
        <v>36248</v>
      </c>
      <c r="AN2474" t="s">
        <v>36248</v>
      </c>
      <c r="AO2474" t="s">
        <v>45396</v>
      </c>
      <c r="AP2474" t="s">
        <v>36237</v>
      </c>
      <c r="AQ2474" t="s">
        <v>49352</v>
      </c>
      <c r="AR2474" t="s">
        <v>36248</v>
      </c>
      <c r="AS2474" t="s">
        <v>36490</v>
      </c>
      <c r="AT2474" t="s">
        <v>36311</v>
      </c>
      <c r="AU2474" t="s">
        <v>36237</v>
      </c>
      <c r="AV2474" t="s">
        <v>36245</v>
      </c>
      <c r="AW2474" t="s">
        <v>49353</v>
      </c>
      <c r="AX2474" t="s">
        <v>36245</v>
      </c>
      <c r="BB2474" t="s">
        <v>36237</v>
      </c>
      <c r="BC2474" t="s">
        <v>36245</v>
      </c>
      <c r="BG2474">
        <v>5300000000</v>
      </c>
      <c r="BI2474" t="s">
        <v>45882</v>
      </c>
      <c r="BK2474">
        <v>26122</v>
      </c>
    </row>
    <row r="2475" spans="1:63" hidden="1" x14ac:dyDescent="0.35">
      <c r="A2475" t="s">
        <v>49354</v>
      </c>
      <c r="B2475" t="s">
        <v>49355</v>
      </c>
      <c r="C2475" s="5" t="s">
        <v>49356</v>
      </c>
      <c r="D2475" t="s">
        <v>36784</v>
      </c>
      <c r="E2475" t="s">
        <v>36432</v>
      </c>
      <c r="F2475" t="s">
        <v>45339</v>
      </c>
      <c r="G2475" t="s">
        <v>49357</v>
      </c>
      <c r="H2475" t="s">
        <v>36237</v>
      </c>
      <c r="I2475" t="s">
        <v>49358</v>
      </c>
      <c r="J2475" t="s">
        <v>36257</v>
      </c>
      <c r="K2475">
        <v>55</v>
      </c>
      <c r="L2475">
        <v>2017</v>
      </c>
      <c r="R2475">
        <v>2030</v>
      </c>
      <c r="S2475" s="5" t="s">
        <v>45343</v>
      </c>
      <c r="T2475">
        <v>2020</v>
      </c>
      <c r="U2475" t="s">
        <v>36918</v>
      </c>
      <c r="AD2475" t="s">
        <v>49359</v>
      </c>
      <c r="AF2475" t="s">
        <v>49360</v>
      </c>
      <c r="AG2475" t="s">
        <v>49361</v>
      </c>
      <c r="AH2475" t="s">
        <v>36277</v>
      </c>
      <c r="AM2475" t="s">
        <v>36248</v>
      </c>
      <c r="AN2475" t="s">
        <v>36248</v>
      </c>
      <c r="AO2475" t="s">
        <v>36248</v>
      </c>
      <c r="AP2475" t="s">
        <v>36237</v>
      </c>
      <c r="AR2475" t="s">
        <v>36248</v>
      </c>
      <c r="AT2475" t="s">
        <v>36311</v>
      </c>
      <c r="AU2475" t="s">
        <v>36237</v>
      </c>
      <c r="AV2475" t="s">
        <v>36248</v>
      </c>
      <c r="AX2475" t="s">
        <v>36245</v>
      </c>
      <c r="BB2475" t="s">
        <v>36237</v>
      </c>
      <c r="BC2475" t="s">
        <v>36245</v>
      </c>
      <c r="BG2475">
        <v>14300000000</v>
      </c>
      <c r="BI2475" t="s">
        <v>45371</v>
      </c>
      <c r="BK2475">
        <v>17646</v>
      </c>
    </row>
    <row r="2476" spans="1:63" hidden="1" x14ac:dyDescent="0.35">
      <c r="A2476" t="s">
        <v>49362</v>
      </c>
      <c r="B2476" t="s">
        <v>49363</v>
      </c>
      <c r="C2476" s="5" t="s">
        <v>49364</v>
      </c>
      <c r="D2476" t="s">
        <v>37012</v>
      </c>
      <c r="E2476" t="s">
        <v>36302</v>
      </c>
      <c r="F2476" t="s">
        <v>45339</v>
      </c>
      <c r="G2476" t="s">
        <v>49365</v>
      </c>
      <c r="H2476" t="s">
        <v>36248</v>
      </c>
      <c r="I2476" t="s">
        <v>49366</v>
      </c>
      <c r="J2476" t="s">
        <v>36238</v>
      </c>
      <c r="R2476">
        <v>2050</v>
      </c>
      <c r="S2476" s="5" t="s">
        <v>45343</v>
      </c>
      <c r="T2476">
        <v>2020</v>
      </c>
      <c r="U2476" t="s">
        <v>36271</v>
      </c>
      <c r="AB2476" t="s">
        <v>49367</v>
      </c>
      <c r="AC2476">
        <v>2030</v>
      </c>
      <c r="AF2476" t="s">
        <v>49368</v>
      </c>
      <c r="AG2476" t="s">
        <v>49369</v>
      </c>
      <c r="AH2476" t="s">
        <v>36261</v>
      </c>
      <c r="AM2476" t="s">
        <v>36248</v>
      </c>
      <c r="AN2476" t="s">
        <v>36248</v>
      </c>
      <c r="AO2476" t="s">
        <v>36248</v>
      </c>
      <c r="AR2476" t="s">
        <v>36248</v>
      </c>
      <c r="AS2476" t="s">
        <v>37076</v>
      </c>
      <c r="AT2476" t="s">
        <v>36311</v>
      </c>
      <c r="AU2476" t="s">
        <v>36248</v>
      </c>
      <c r="AV2476" t="s">
        <v>36245</v>
      </c>
      <c r="AX2476" t="s">
        <v>36245</v>
      </c>
      <c r="BB2476" t="s">
        <v>36248</v>
      </c>
      <c r="BC2476" t="s">
        <v>36313</v>
      </c>
      <c r="BD2476" t="s">
        <v>49370</v>
      </c>
      <c r="BG2476">
        <v>9600000000</v>
      </c>
      <c r="BI2476" t="s">
        <v>45422</v>
      </c>
      <c r="BK2476">
        <v>1759</v>
      </c>
    </row>
    <row r="2477" spans="1:63" hidden="1" x14ac:dyDescent="0.35">
      <c r="A2477" t="s">
        <v>49371</v>
      </c>
      <c r="B2477" t="s">
        <v>49372</v>
      </c>
      <c r="C2477" s="5" t="s">
        <v>23799</v>
      </c>
      <c r="D2477" t="s">
        <v>37726</v>
      </c>
      <c r="E2477" t="s">
        <v>36432</v>
      </c>
      <c r="F2477" t="s">
        <v>45339</v>
      </c>
      <c r="G2477" t="s">
        <v>49373</v>
      </c>
      <c r="H2477" t="s">
        <v>36237</v>
      </c>
      <c r="I2477" t="s">
        <v>49374</v>
      </c>
      <c r="J2477" t="s">
        <v>36238</v>
      </c>
      <c r="R2477">
        <v>2050</v>
      </c>
      <c r="S2477" s="5" t="s">
        <v>36454</v>
      </c>
      <c r="T2477">
        <v>2021</v>
      </c>
      <c r="U2477" t="s">
        <v>36271</v>
      </c>
      <c r="AB2477" t="s">
        <v>49375</v>
      </c>
      <c r="AC2477">
        <v>2022</v>
      </c>
      <c r="AD2477" t="s">
        <v>49376</v>
      </c>
      <c r="AE2477" t="s">
        <v>49377</v>
      </c>
      <c r="AF2477" t="s">
        <v>49378</v>
      </c>
      <c r="AG2477" t="s">
        <v>49379</v>
      </c>
      <c r="AH2477" t="s">
        <v>36277</v>
      </c>
      <c r="AM2477" t="s">
        <v>36248</v>
      </c>
      <c r="AN2477" t="s">
        <v>36248</v>
      </c>
      <c r="AO2477" t="s">
        <v>36248</v>
      </c>
      <c r="AP2477" t="s">
        <v>36237</v>
      </c>
      <c r="AQ2477" t="s">
        <v>49380</v>
      </c>
      <c r="AR2477" t="s">
        <v>36237</v>
      </c>
      <c r="AT2477" t="s">
        <v>36263</v>
      </c>
      <c r="AU2477" t="s">
        <v>36248</v>
      </c>
      <c r="AV2477" t="s">
        <v>36237</v>
      </c>
      <c r="AW2477" t="s">
        <v>49381</v>
      </c>
      <c r="AX2477" t="s">
        <v>36237</v>
      </c>
      <c r="BB2477" t="s">
        <v>36237</v>
      </c>
      <c r="BC2477" t="s">
        <v>36237</v>
      </c>
      <c r="BD2477" t="s">
        <v>49382</v>
      </c>
      <c r="BG2477">
        <v>5100000000</v>
      </c>
      <c r="BI2477" t="s">
        <v>45422</v>
      </c>
      <c r="BK2477">
        <v>156</v>
      </c>
    </row>
    <row r="2478" spans="1:63" hidden="1" x14ac:dyDescent="0.35">
      <c r="A2478" t="s">
        <v>49383</v>
      </c>
      <c r="B2478" t="s">
        <v>49384</v>
      </c>
      <c r="C2478" s="5" t="s">
        <v>49385</v>
      </c>
      <c r="D2478" t="s">
        <v>37354</v>
      </c>
      <c r="E2478" t="s">
        <v>36614</v>
      </c>
      <c r="F2478" t="s">
        <v>45339</v>
      </c>
      <c r="G2478" t="s">
        <v>49386</v>
      </c>
      <c r="H2478" t="s">
        <v>36237</v>
      </c>
      <c r="I2478" t="s">
        <v>49387</v>
      </c>
      <c r="J2478" t="s">
        <v>36238</v>
      </c>
      <c r="R2478">
        <v>2050</v>
      </c>
      <c r="S2478" s="5" t="s">
        <v>45343</v>
      </c>
      <c r="T2478">
        <v>2020</v>
      </c>
      <c r="U2478" t="s">
        <v>36257</v>
      </c>
      <c r="V2478">
        <v>25</v>
      </c>
      <c r="W2478">
        <v>2020</v>
      </c>
      <c r="AC2478">
        <v>2025</v>
      </c>
      <c r="AD2478" t="s">
        <v>49388</v>
      </c>
      <c r="AE2478" t="s">
        <v>49389</v>
      </c>
      <c r="AF2478" t="s">
        <v>49390</v>
      </c>
      <c r="AG2478" t="s">
        <v>49391</v>
      </c>
      <c r="AH2478" t="s">
        <v>36245</v>
      </c>
      <c r="AM2478" t="s">
        <v>36248</v>
      </c>
      <c r="AN2478" t="s">
        <v>36248</v>
      </c>
      <c r="AO2478" t="s">
        <v>45396</v>
      </c>
      <c r="AP2478" t="s">
        <v>36237</v>
      </c>
      <c r="AR2478" t="s">
        <v>36237</v>
      </c>
      <c r="AT2478" t="s">
        <v>36311</v>
      </c>
      <c r="AU2478" t="s">
        <v>36237</v>
      </c>
      <c r="AV2478" t="s">
        <v>36237</v>
      </c>
      <c r="AX2478" t="s">
        <v>36248</v>
      </c>
      <c r="AY2478" t="s">
        <v>36357</v>
      </c>
      <c r="BB2478" t="s">
        <v>36237</v>
      </c>
      <c r="BC2478" t="s">
        <v>36245</v>
      </c>
      <c r="BG2478">
        <v>5500000000</v>
      </c>
      <c r="BI2478" t="s">
        <v>45422</v>
      </c>
      <c r="BJ2478" t="s">
        <v>47163</v>
      </c>
    </row>
    <row r="2479" spans="1:63" hidden="1" x14ac:dyDescent="0.35">
      <c r="A2479" t="s">
        <v>49392</v>
      </c>
      <c r="B2479" t="s">
        <v>49393</v>
      </c>
      <c r="C2479" s="5" t="s">
        <v>49394</v>
      </c>
      <c r="D2479" t="s">
        <v>37256</v>
      </c>
      <c r="E2479" t="s">
        <v>36398</v>
      </c>
      <c r="F2479" t="s">
        <v>45339</v>
      </c>
      <c r="G2479" t="s">
        <v>49395</v>
      </c>
      <c r="H2479" t="s">
        <v>36237</v>
      </c>
      <c r="I2479" t="s">
        <v>49396</v>
      </c>
      <c r="J2479" t="s">
        <v>36238</v>
      </c>
      <c r="R2479">
        <v>2040</v>
      </c>
      <c r="S2479" s="5" t="s">
        <v>45343</v>
      </c>
      <c r="T2479">
        <v>2020</v>
      </c>
      <c r="U2479" t="s">
        <v>36257</v>
      </c>
      <c r="V2479">
        <v>68</v>
      </c>
      <c r="W2479">
        <v>2018</v>
      </c>
      <c r="AC2479">
        <v>2034</v>
      </c>
      <c r="AD2479" t="s">
        <v>49397</v>
      </c>
      <c r="AE2479" t="s">
        <v>49398</v>
      </c>
      <c r="AG2479" t="s">
        <v>49399</v>
      </c>
      <c r="AH2479" t="s">
        <v>36245</v>
      </c>
      <c r="AM2479" t="s">
        <v>36248</v>
      </c>
      <c r="AN2479" t="s">
        <v>36248</v>
      </c>
      <c r="AO2479" t="s">
        <v>36248</v>
      </c>
      <c r="AP2479" t="s">
        <v>36237</v>
      </c>
      <c r="AR2479" t="s">
        <v>36248</v>
      </c>
      <c r="AS2479" t="s">
        <v>36571</v>
      </c>
      <c r="AT2479" t="s">
        <v>36311</v>
      </c>
      <c r="AU2479" t="s">
        <v>36237</v>
      </c>
      <c r="AV2479" t="s">
        <v>36248</v>
      </c>
      <c r="AX2479" t="s">
        <v>36245</v>
      </c>
      <c r="BB2479" t="s">
        <v>36237</v>
      </c>
      <c r="BC2479" t="s">
        <v>36237</v>
      </c>
      <c r="BG2479">
        <v>18000000000</v>
      </c>
      <c r="BI2479" t="s">
        <v>45371</v>
      </c>
      <c r="BK2479">
        <v>93400</v>
      </c>
    </row>
    <row r="2480" spans="1:63" hidden="1" x14ac:dyDescent="0.35">
      <c r="A2480" t="s">
        <v>49400</v>
      </c>
      <c r="B2480" t="s">
        <v>49401</v>
      </c>
      <c r="C2480" s="5" t="s">
        <v>49402</v>
      </c>
      <c r="D2480" t="s">
        <v>36784</v>
      </c>
      <c r="E2480" t="s">
        <v>36432</v>
      </c>
      <c r="F2480" t="s">
        <v>45339</v>
      </c>
      <c r="G2480" t="s">
        <v>49403</v>
      </c>
      <c r="H2480" t="s">
        <v>36237</v>
      </c>
      <c r="I2480" t="s">
        <v>49404</v>
      </c>
      <c r="J2480" t="s">
        <v>38278</v>
      </c>
      <c r="R2480">
        <v>2050</v>
      </c>
      <c r="S2480" s="5" t="s">
        <v>36454</v>
      </c>
      <c r="T2480">
        <v>2020</v>
      </c>
      <c r="U2480" t="s">
        <v>36257</v>
      </c>
      <c r="V2480">
        <v>32</v>
      </c>
      <c r="W2480">
        <v>2016</v>
      </c>
      <c r="AC2480">
        <v>2030</v>
      </c>
      <c r="AD2480" t="s">
        <v>49405</v>
      </c>
      <c r="AE2480" t="s">
        <v>49406</v>
      </c>
      <c r="AG2480" t="s">
        <v>49407</v>
      </c>
      <c r="AH2480" t="s">
        <v>36277</v>
      </c>
      <c r="AM2480" t="s">
        <v>36248</v>
      </c>
      <c r="AN2480" t="s">
        <v>36248</v>
      </c>
      <c r="AO2480" t="s">
        <v>36237</v>
      </c>
      <c r="AP2480" t="s">
        <v>36237</v>
      </c>
      <c r="AR2480" t="s">
        <v>36237</v>
      </c>
      <c r="AT2480" t="s">
        <v>36263</v>
      </c>
      <c r="AU2480" t="s">
        <v>36237</v>
      </c>
      <c r="AV2480" t="s">
        <v>36237</v>
      </c>
      <c r="AX2480" t="s">
        <v>36245</v>
      </c>
      <c r="BB2480" t="s">
        <v>36237</v>
      </c>
      <c r="BC2480" t="s">
        <v>36237</v>
      </c>
      <c r="BG2480">
        <v>6200000000</v>
      </c>
      <c r="BI2480" t="s">
        <v>45735</v>
      </c>
      <c r="BJ2480" t="s">
        <v>47327</v>
      </c>
      <c r="BK2480">
        <v>36193</v>
      </c>
    </row>
    <row r="2481" spans="1:63" hidden="1" x14ac:dyDescent="0.35">
      <c r="A2481" t="s">
        <v>49408</v>
      </c>
      <c r="B2481" t="s">
        <v>49409</v>
      </c>
      <c r="C2481" s="5" t="s">
        <v>49410</v>
      </c>
      <c r="D2481" t="s">
        <v>36655</v>
      </c>
      <c r="E2481" t="s">
        <v>36302</v>
      </c>
      <c r="F2481" t="s">
        <v>45339</v>
      </c>
      <c r="G2481" t="s">
        <v>49411</v>
      </c>
      <c r="H2481" t="s">
        <v>36237</v>
      </c>
      <c r="I2481" t="s">
        <v>49412</v>
      </c>
      <c r="J2481" t="s">
        <v>36238</v>
      </c>
      <c r="R2481">
        <v>2040</v>
      </c>
      <c r="S2481" s="5" t="s">
        <v>45343</v>
      </c>
      <c r="T2481">
        <v>2020</v>
      </c>
      <c r="U2481" t="s">
        <v>36257</v>
      </c>
      <c r="V2481">
        <v>53</v>
      </c>
      <c r="W2481">
        <v>2017</v>
      </c>
      <c r="AC2481">
        <v>2030</v>
      </c>
      <c r="AD2481" t="s">
        <v>49413</v>
      </c>
      <c r="AE2481" t="s">
        <v>49414</v>
      </c>
      <c r="AG2481" t="s">
        <v>49415</v>
      </c>
      <c r="AH2481" t="s">
        <v>36277</v>
      </c>
      <c r="AM2481" t="s">
        <v>36248</v>
      </c>
      <c r="AN2481" t="s">
        <v>36248</v>
      </c>
      <c r="AO2481" t="s">
        <v>45396</v>
      </c>
      <c r="AQ2481" t="s">
        <v>49414</v>
      </c>
      <c r="AR2481" t="s">
        <v>36248</v>
      </c>
      <c r="AT2481" t="s">
        <v>36311</v>
      </c>
      <c r="AU2481" t="s">
        <v>36237</v>
      </c>
      <c r="AV2481" t="s">
        <v>36245</v>
      </c>
      <c r="AX2481" t="s">
        <v>36248</v>
      </c>
      <c r="AY2481" t="s">
        <v>36357</v>
      </c>
      <c r="BB2481" t="s">
        <v>36237</v>
      </c>
      <c r="BC2481" t="s">
        <v>36245</v>
      </c>
      <c r="BG2481">
        <v>22400000000</v>
      </c>
      <c r="BI2481" t="s">
        <v>45363</v>
      </c>
      <c r="BJ2481" t="s">
        <v>46452</v>
      </c>
      <c r="BK2481">
        <v>105487</v>
      </c>
    </row>
    <row r="2482" spans="1:63" hidden="1" x14ac:dyDescent="0.35">
      <c r="A2482" t="s">
        <v>49416</v>
      </c>
      <c r="B2482" t="s">
        <v>49417</v>
      </c>
      <c r="C2482" s="5" t="s">
        <v>49418</v>
      </c>
      <c r="D2482" t="s">
        <v>36655</v>
      </c>
      <c r="E2482" t="s">
        <v>36302</v>
      </c>
      <c r="F2482" t="s">
        <v>45339</v>
      </c>
      <c r="G2482" t="s">
        <v>49419</v>
      </c>
      <c r="H2482" t="s">
        <v>36237</v>
      </c>
      <c r="I2482" t="s">
        <v>49420</v>
      </c>
      <c r="J2482" t="s">
        <v>36238</v>
      </c>
      <c r="R2482">
        <v>2050</v>
      </c>
      <c r="S2482" s="5" t="s">
        <v>45343</v>
      </c>
      <c r="T2482">
        <v>2020</v>
      </c>
      <c r="U2482" t="s">
        <v>36271</v>
      </c>
      <c r="AB2482" t="s">
        <v>49421</v>
      </c>
      <c r="AC2482">
        <v>2030</v>
      </c>
      <c r="AD2482" t="s">
        <v>49422</v>
      </c>
      <c r="AE2482" t="s">
        <v>49423</v>
      </c>
      <c r="AG2482" t="s">
        <v>49424</v>
      </c>
      <c r="AH2482" t="s">
        <v>36277</v>
      </c>
      <c r="AM2482" t="s">
        <v>36248</v>
      </c>
      <c r="AN2482" t="s">
        <v>36248</v>
      </c>
      <c r="AO2482" t="s">
        <v>36245</v>
      </c>
      <c r="AR2482" t="s">
        <v>36237</v>
      </c>
      <c r="AT2482" t="s">
        <v>36311</v>
      </c>
      <c r="AU2482" t="s">
        <v>36237</v>
      </c>
      <c r="AV2482" t="s">
        <v>36248</v>
      </c>
      <c r="AX2482" t="s">
        <v>36245</v>
      </c>
      <c r="BB2482" t="s">
        <v>36237</v>
      </c>
      <c r="BC2482" t="s">
        <v>36245</v>
      </c>
      <c r="BG2482">
        <v>14000000000</v>
      </c>
      <c r="BI2482" t="s">
        <v>45422</v>
      </c>
      <c r="BK2482">
        <v>55621</v>
      </c>
    </row>
    <row r="2483" spans="1:63" hidden="1" x14ac:dyDescent="0.35">
      <c r="A2483" t="s">
        <v>49425</v>
      </c>
      <c r="B2483" t="s">
        <v>49426</v>
      </c>
      <c r="C2483" s="5" t="s">
        <v>49427</v>
      </c>
      <c r="D2483" t="s">
        <v>36784</v>
      </c>
      <c r="E2483" t="s">
        <v>36432</v>
      </c>
      <c r="F2483" t="s">
        <v>45339</v>
      </c>
      <c r="G2483" t="s">
        <v>49428</v>
      </c>
      <c r="H2483" t="s">
        <v>36237</v>
      </c>
      <c r="I2483" t="s">
        <v>49429</v>
      </c>
      <c r="J2483" t="s">
        <v>38278</v>
      </c>
      <c r="R2483">
        <v>2050</v>
      </c>
      <c r="S2483" s="5" t="s">
        <v>45343</v>
      </c>
      <c r="T2483">
        <v>2020</v>
      </c>
      <c r="U2483" t="s">
        <v>36257</v>
      </c>
      <c r="V2483">
        <v>34</v>
      </c>
      <c r="W2483">
        <v>2016</v>
      </c>
      <c r="AC2483">
        <v>2030</v>
      </c>
      <c r="AD2483" t="s">
        <v>49430</v>
      </c>
      <c r="AE2483" t="s">
        <v>49431</v>
      </c>
      <c r="AG2483" t="s">
        <v>49432</v>
      </c>
      <c r="AH2483" t="s">
        <v>36261</v>
      </c>
      <c r="AM2483" t="s">
        <v>36248</v>
      </c>
      <c r="AN2483" t="s">
        <v>36248</v>
      </c>
      <c r="AO2483" t="s">
        <v>36245</v>
      </c>
      <c r="AR2483" t="s">
        <v>36248</v>
      </c>
      <c r="AT2483" t="s">
        <v>36311</v>
      </c>
      <c r="AU2483" t="s">
        <v>36237</v>
      </c>
      <c r="AV2483" t="s">
        <v>36248</v>
      </c>
      <c r="AX2483" t="s">
        <v>36245</v>
      </c>
      <c r="BG2483">
        <v>6600000000</v>
      </c>
      <c r="BI2483" t="s">
        <v>45406</v>
      </c>
      <c r="BJ2483" t="s">
        <v>49433</v>
      </c>
      <c r="BK2483">
        <v>16304</v>
      </c>
    </row>
    <row r="2484" spans="1:63" hidden="1" x14ac:dyDescent="0.35">
      <c r="A2484" t="s">
        <v>49434</v>
      </c>
      <c r="B2484" t="s">
        <v>49435</v>
      </c>
      <c r="C2484" s="5" t="s">
        <v>49436</v>
      </c>
      <c r="D2484" t="s">
        <v>36301</v>
      </c>
      <c r="E2484" t="s">
        <v>36302</v>
      </c>
      <c r="F2484" t="s">
        <v>45339</v>
      </c>
      <c r="G2484" t="s">
        <v>49437</v>
      </c>
      <c r="H2484" t="s">
        <v>36237</v>
      </c>
      <c r="I2484" t="s">
        <v>49438</v>
      </c>
      <c r="J2484" t="s">
        <v>36238</v>
      </c>
      <c r="R2484">
        <v>2050</v>
      </c>
      <c r="S2484" s="5" t="s">
        <v>36239</v>
      </c>
      <c r="T2484">
        <v>2020</v>
      </c>
      <c r="U2484" t="s">
        <v>36257</v>
      </c>
      <c r="V2484">
        <v>90</v>
      </c>
      <c r="W2484">
        <v>2011</v>
      </c>
      <c r="AC2484">
        <v>2021</v>
      </c>
      <c r="AE2484" t="s">
        <v>49439</v>
      </c>
      <c r="AG2484" t="s">
        <v>49440</v>
      </c>
      <c r="AH2484" t="s">
        <v>36277</v>
      </c>
      <c r="AM2484" t="s">
        <v>36248</v>
      </c>
      <c r="AN2484" t="s">
        <v>36248</v>
      </c>
      <c r="AO2484" t="s">
        <v>36248</v>
      </c>
      <c r="AP2484" t="s">
        <v>36237</v>
      </c>
      <c r="AQ2484" t="s">
        <v>49441</v>
      </c>
      <c r="AR2484" t="s">
        <v>36248</v>
      </c>
      <c r="AS2484" t="s">
        <v>36384</v>
      </c>
      <c r="AT2484" t="s">
        <v>36311</v>
      </c>
      <c r="AU2484" t="s">
        <v>36237</v>
      </c>
      <c r="AV2484" t="s">
        <v>36237</v>
      </c>
      <c r="AW2484" t="s">
        <v>49442</v>
      </c>
      <c r="AX2484" t="s">
        <v>36245</v>
      </c>
      <c r="BB2484" t="s">
        <v>36237</v>
      </c>
      <c r="BC2484" t="s">
        <v>36237</v>
      </c>
      <c r="BD2484" t="s">
        <v>49443</v>
      </c>
      <c r="BG2484">
        <v>4400000000</v>
      </c>
      <c r="BI2484" t="s">
        <v>45771</v>
      </c>
      <c r="BK2484">
        <v>2843</v>
      </c>
    </row>
    <row r="2485" spans="1:63" hidden="1" x14ac:dyDescent="0.35">
      <c r="A2485" t="s">
        <v>49444</v>
      </c>
      <c r="B2485" t="s">
        <v>49445</v>
      </c>
      <c r="C2485" s="5" t="s">
        <v>49446</v>
      </c>
      <c r="D2485" t="s">
        <v>37256</v>
      </c>
      <c r="E2485" t="s">
        <v>36398</v>
      </c>
      <c r="F2485" t="s">
        <v>45339</v>
      </c>
      <c r="G2485" t="s">
        <v>49447</v>
      </c>
      <c r="H2485" t="s">
        <v>36237</v>
      </c>
      <c r="I2485" t="s">
        <v>49448</v>
      </c>
      <c r="J2485" t="s">
        <v>36318</v>
      </c>
      <c r="R2485">
        <v>2025</v>
      </c>
      <c r="S2485" s="5" t="s">
        <v>45343</v>
      </c>
      <c r="T2485">
        <v>2020</v>
      </c>
      <c r="U2485" t="s">
        <v>36918</v>
      </c>
      <c r="AD2485" t="s">
        <v>49449</v>
      </c>
      <c r="AF2485" t="s">
        <v>49450</v>
      </c>
      <c r="AG2485" t="s">
        <v>49451</v>
      </c>
      <c r="AH2485" t="s">
        <v>36245</v>
      </c>
      <c r="AM2485" t="s">
        <v>36248</v>
      </c>
      <c r="AN2485" t="s">
        <v>36237</v>
      </c>
      <c r="AO2485" t="s">
        <v>36237</v>
      </c>
      <c r="AP2485" t="s">
        <v>36237</v>
      </c>
      <c r="AQ2485" t="s">
        <v>49452</v>
      </c>
      <c r="AR2485" t="s">
        <v>36237</v>
      </c>
      <c r="AT2485" t="s">
        <v>36311</v>
      </c>
      <c r="AU2485" t="s">
        <v>36237</v>
      </c>
      <c r="AV2485" t="s">
        <v>36237</v>
      </c>
      <c r="AW2485" t="s">
        <v>49453</v>
      </c>
      <c r="AX2485" t="s">
        <v>36248</v>
      </c>
      <c r="AY2485" t="s">
        <v>36357</v>
      </c>
      <c r="BB2485" t="s">
        <v>36237</v>
      </c>
      <c r="BC2485" t="s">
        <v>36250</v>
      </c>
      <c r="BD2485" t="s">
        <v>49454</v>
      </c>
      <c r="BG2485">
        <v>4500000000</v>
      </c>
      <c r="BI2485" t="s">
        <v>45406</v>
      </c>
      <c r="BK2485">
        <v>4800</v>
      </c>
    </row>
    <row r="2486" spans="1:63" hidden="1" x14ac:dyDescent="0.35">
      <c r="A2486" t="s">
        <v>49455</v>
      </c>
      <c r="B2486" t="s">
        <v>49456</v>
      </c>
      <c r="C2486" s="5" t="s">
        <v>49457</v>
      </c>
      <c r="D2486" t="s">
        <v>37256</v>
      </c>
      <c r="E2486" t="s">
        <v>36398</v>
      </c>
      <c r="F2486" t="s">
        <v>45339</v>
      </c>
      <c r="G2486" t="s">
        <v>49458</v>
      </c>
      <c r="H2486" t="s">
        <v>36237</v>
      </c>
      <c r="I2486" t="s">
        <v>49459</v>
      </c>
      <c r="J2486" t="s">
        <v>36238</v>
      </c>
      <c r="R2486">
        <v>2050</v>
      </c>
      <c r="S2486" s="5" t="s">
        <v>45343</v>
      </c>
      <c r="T2486">
        <v>2020</v>
      </c>
      <c r="U2486" t="s">
        <v>36257</v>
      </c>
      <c r="V2486">
        <v>50</v>
      </c>
      <c r="W2486">
        <v>2005</v>
      </c>
      <c r="AC2486">
        <v>2030</v>
      </c>
      <c r="AD2486" t="s">
        <v>49460</v>
      </c>
      <c r="AE2486" t="s">
        <v>49461</v>
      </c>
      <c r="AF2486" t="s">
        <v>49462</v>
      </c>
      <c r="AG2486" t="s">
        <v>49463</v>
      </c>
      <c r="AH2486" t="s">
        <v>36261</v>
      </c>
      <c r="AM2486" t="s">
        <v>36248</v>
      </c>
      <c r="AN2486" t="s">
        <v>36237</v>
      </c>
      <c r="AO2486" t="s">
        <v>36237</v>
      </c>
      <c r="AP2486" t="s">
        <v>36237</v>
      </c>
      <c r="AQ2486" t="s">
        <v>49464</v>
      </c>
      <c r="AR2486" t="s">
        <v>36237</v>
      </c>
      <c r="AT2486" t="s">
        <v>36263</v>
      </c>
      <c r="AU2486" t="s">
        <v>36237</v>
      </c>
      <c r="AV2486" t="s">
        <v>36248</v>
      </c>
      <c r="AW2486" t="s">
        <v>49465</v>
      </c>
      <c r="AX2486" t="s">
        <v>36248</v>
      </c>
      <c r="AY2486" t="s">
        <v>36357</v>
      </c>
      <c r="BB2486" t="s">
        <v>36237</v>
      </c>
      <c r="BC2486" t="s">
        <v>36245</v>
      </c>
      <c r="BD2486" t="s">
        <v>49466</v>
      </c>
      <c r="BG2486">
        <v>3600000000</v>
      </c>
      <c r="BI2486" t="s">
        <v>45921</v>
      </c>
      <c r="BK2486">
        <v>3597</v>
      </c>
    </row>
    <row r="2487" spans="1:63" hidden="1" x14ac:dyDescent="0.35">
      <c r="A2487" t="s">
        <v>49467</v>
      </c>
      <c r="B2487" t="s">
        <v>49468</v>
      </c>
      <c r="C2487" s="5" t="s">
        <v>49469</v>
      </c>
      <c r="D2487" t="s">
        <v>37354</v>
      </c>
      <c r="E2487" t="s">
        <v>36614</v>
      </c>
      <c r="F2487" t="s">
        <v>45339</v>
      </c>
      <c r="G2487" t="s">
        <v>49470</v>
      </c>
      <c r="H2487" t="s">
        <v>36237</v>
      </c>
      <c r="I2487" t="s">
        <v>49471</v>
      </c>
      <c r="J2487" t="s">
        <v>36238</v>
      </c>
      <c r="R2487">
        <v>2050</v>
      </c>
      <c r="S2487" s="5" t="s">
        <v>45343</v>
      </c>
      <c r="T2487">
        <v>2020</v>
      </c>
      <c r="U2487" t="s">
        <v>36257</v>
      </c>
      <c r="V2487">
        <v>15</v>
      </c>
      <c r="W2487">
        <v>2020</v>
      </c>
      <c r="AC2487">
        <v>2025</v>
      </c>
      <c r="AD2487" t="s">
        <v>49472</v>
      </c>
      <c r="AE2487" t="s">
        <v>49473</v>
      </c>
      <c r="AG2487" t="s">
        <v>49474</v>
      </c>
      <c r="AH2487" t="s">
        <v>36245</v>
      </c>
      <c r="AM2487" t="s">
        <v>36248</v>
      </c>
      <c r="AN2487" t="s">
        <v>36237</v>
      </c>
      <c r="AO2487" t="s">
        <v>36237</v>
      </c>
      <c r="AP2487" t="s">
        <v>36237</v>
      </c>
      <c r="AR2487" t="s">
        <v>36248</v>
      </c>
      <c r="AT2487" t="s">
        <v>36311</v>
      </c>
      <c r="AU2487" t="s">
        <v>36237</v>
      </c>
      <c r="AV2487" t="s">
        <v>36237</v>
      </c>
      <c r="AX2487" t="s">
        <v>36248</v>
      </c>
      <c r="AY2487" t="s">
        <v>36357</v>
      </c>
      <c r="BB2487" t="s">
        <v>36237</v>
      </c>
      <c r="BC2487" t="s">
        <v>36313</v>
      </c>
      <c r="BD2487" t="s">
        <v>49475</v>
      </c>
      <c r="BG2487">
        <v>4900000000</v>
      </c>
      <c r="BI2487" t="s">
        <v>45921</v>
      </c>
      <c r="BK2487">
        <v>3834</v>
      </c>
    </row>
    <row r="2488" spans="1:63" hidden="1" x14ac:dyDescent="0.35">
      <c r="A2488" t="s">
        <v>49476</v>
      </c>
      <c r="B2488" t="s">
        <v>49477</v>
      </c>
      <c r="C2488" s="5" t="s">
        <v>49478</v>
      </c>
      <c r="D2488" t="s">
        <v>36784</v>
      </c>
      <c r="E2488" t="s">
        <v>36432</v>
      </c>
      <c r="F2488" t="s">
        <v>45339</v>
      </c>
      <c r="G2488" t="s">
        <v>49479</v>
      </c>
      <c r="H2488" t="s">
        <v>36237</v>
      </c>
      <c r="I2488" t="s">
        <v>49480</v>
      </c>
      <c r="J2488" t="s">
        <v>36238</v>
      </c>
      <c r="R2488">
        <v>2050</v>
      </c>
      <c r="S2488" s="5" t="s">
        <v>36454</v>
      </c>
      <c r="T2488">
        <v>2020</v>
      </c>
      <c r="U2488" t="s">
        <v>36257</v>
      </c>
      <c r="V2488">
        <v>46</v>
      </c>
      <c r="W2488">
        <v>2019</v>
      </c>
      <c r="AC2488">
        <v>2030</v>
      </c>
      <c r="AD2488" t="s">
        <v>49481</v>
      </c>
      <c r="AE2488" t="s">
        <v>49482</v>
      </c>
      <c r="AF2488" t="s">
        <v>49483</v>
      </c>
      <c r="AG2488" t="s">
        <v>49484</v>
      </c>
      <c r="AH2488" t="s">
        <v>36245</v>
      </c>
      <c r="AM2488" t="s">
        <v>36248</v>
      </c>
      <c r="AN2488" t="s">
        <v>36248</v>
      </c>
      <c r="AO2488" t="s">
        <v>36245</v>
      </c>
      <c r="AP2488" t="s">
        <v>36237</v>
      </c>
      <c r="AR2488" t="s">
        <v>36237</v>
      </c>
      <c r="AT2488" t="s">
        <v>36311</v>
      </c>
      <c r="AU2488" t="s">
        <v>36237</v>
      </c>
      <c r="AV2488" t="s">
        <v>36245</v>
      </c>
      <c r="AX2488" t="s">
        <v>36248</v>
      </c>
      <c r="AY2488" t="s">
        <v>36357</v>
      </c>
      <c r="BB2488" t="s">
        <v>36237</v>
      </c>
      <c r="BC2488" t="s">
        <v>36245</v>
      </c>
      <c r="BD2488" t="s">
        <v>49485</v>
      </c>
      <c r="BG2488">
        <v>9600000000</v>
      </c>
      <c r="BI2488" t="s">
        <v>45422</v>
      </c>
      <c r="BJ2488" t="s">
        <v>47199</v>
      </c>
      <c r="BK2488">
        <v>66400</v>
      </c>
    </row>
    <row r="2489" spans="1:63" hidden="1" x14ac:dyDescent="0.35">
      <c r="A2489" t="s">
        <v>49486</v>
      </c>
      <c r="B2489" t="s">
        <v>49487</v>
      </c>
      <c r="C2489" s="5" t="s">
        <v>49488</v>
      </c>
      <c r="D2489" t="s">
        <v>36397</v>
      </c>
      <c r="E2489" t="s">
        <v>36398</v>
      </c>
      <c r="F2489" t="s">
        <v>45339</v>
      </c>
      <c r="G2489" t="s">
        <v>49489</v>
      </c>
      <c r="H2489" t="s">
        <v>36237</v>
      </c>
      <c r="I2489" t="s">
        <v>49490</v>
      </c>
      <c r="J2489" t="s">
        <v>36238</v>
      </c>
      <c r="R2489">
        <v>2050</v>
      </c>
      <c r="S2489" s="5" t="s">
        <v>36454</v>
      </c>
      <c r="T2489">
        <v>2020</v>
      </c>
      <c r="U2489" t="s">
        <v>36918</v>
      </c>
      <c r="AC2489">
        <v>2025</v>
      </c>
      <c r="AD2489" t="s">
        <v>49491</v>
      </c>
      <c r="AE2489" t="s">
        <v>49492</v>
      </c>
      <c r="AF2489" t="s">
        <v>49493</v>
      </c>
      <c r="AG2489" t="s">
        <v>49494</v>
      </c>
      <c r="AH2489" t="s">
        <v>36245</v>
      </c>
      <c r="AM2489" t="s">
        <v>36245</v>
      </c>
      <c r="AN2489" t="s">
        <v>36245</v>
      </c>
      <c r="AO2489" t="s">
        <v>36245</v>
      </c>
      <c r="AR2489" t="s">
        <v>36248</v>
      </c>
      <c r="AT2489" t="s">
        <v>36263</v>
      </c>
      <c r="AU2489" t="s">
        <v>36237</v>
      </c>
      <c r="AV2489" t="s">
        <v>36237</v>
      </c>
      <c r="AX2489" t="s">
        <v>36248</v>
      </c>
      <c r="AY2489" t="s">
        <v>36357</v>
      </c>
      <c r="BB2489" t="s">
        <v>36237</v>
      </c>
      <c r="BC2489" t="s">
        <v>36237</v>
      </c>
      <c r="BG2489">
        <v>15800000000</v>
      </c>
      <c r="BI2489" t="s">
        <v>45347</v>
      </c>
      <c r="BK2489">
        <v>59650</v>
      </c>
    </row>
    <row r="2490" spans="1:63" hidden="1" x14ac:dyDescent="0.35">
      <c r="A2490" t="s">
        <v>49495</v>
      </c>
      <c r="B2490" t="s">
        <v>49496</v>
      </c>
      <c r="C2490" s="5" t="s">
        <v>49497</v>
      </c>
      <c r="D2490" t="s">
        <v>37354</v>
      </c>
      <c r="E2490" t="s">
        <v>36614</v>
      </c>
      <c r="F2490" t="s">
        <v>45339</v>
      </c>
      <c r="G2490" t="s">
        <v>49498</v>
      </c>
      <c r="H2490" t="s">
        <v>36237</v>
      </c>
      <c r="I2490" t="s">
        <v>49499</v>
      </c>
      <c r="J2490" t="s">
        <v>36238</v>
      </c>
      <c r="R2490">
        <v>2040</v>
      </c>
      <c r="S2490" s="5" t="s">
        <v>45343</v>
      </c>
      <c r="T2490">
        <v>2020</v>
      </c>
      <c r="U2490" t="s">
        <v>36257</v>
      </c>
      <c r="V2490">
        <v>50</v>
      </c>
      <c r="W2490">
        <v>2019</v>
      </c>
      <c r="AC2490">
        <v>2030</v>
      </c>
      <c r="AD2490" t="s">
        <v>49500</v>
      </c>
      <c r="AE2490" t="s">
        <v>49501</v>
      </c>
      <c r="AF2490" t="s">
        <v>49502</v>
      </c>
      <c r="AG2490" t="s">
        <v>49503</v>
      </c>
      <c r="AH2490" t="s">
        <v>36245</v>
      </c>
      <c r="AM2490" t="s">
        <v>36248</v>
      </c>
      <c r="AN2490" t="s">
        <v>36248</v>
      </c>
      <c r="AO2490" t="s">
        <v>45396</v>
      </c>
      <c r="AP2490" t="s">
        <v>36237</v>
      </c>
      <c r="AR2490" t="s">
        <v>36237</v>
      </c>
      <c r="AT2490" t="s">
        <v>36311</v>
      </c>
      <c r="AU2490" t="s">
        <v>36237</v>
      </c>
      <c r="AV2490" t="s">
        <v>36237</v>
      </c>
      <c r="AW2490" t="s">
        <v>49504</v>
      </c>
      <c r="AX2490" t="s">
        <v>36248</v>
      </c>
      <c r="AY2490" t="s">
        <v>36357</v>
      </c>
      <c r="BB2490" t="s">
        <v>36237</v>
      </c>
      <c r="BC2490" t="s">
        <v>36245</v>
      </c>
      <c r="BD2490" t="s">
        <v>49505</v>
      </c>
      <c r="BG2490">
        <v>9200000000</v>
      </c>
      <c r="BI2490" t="s">
        <v>45921</v>
      </c>
      <c r="BK2490">
        <v>3750</v>
      </c>
    </row>
    <row r="2491" spans="1:63" hidden="1" x14ac:dyDescent="0.35">
      <c r="A2491" t="s">
        <v>49506</v>
      </c>
      <c r="B2491" t="s">
        <v>49507</v>
      </c>
      <c r="C2491" s="5" t="s">
        <v>49508</v>
      </c>
      <c r="D2491" t="s">
        <v>37256</v>
      </c>
      <c r="E2491" t="s">
        <v>36398</v>
      </c>
      <c r="F2491" t="s">
        <v>45339</v>
      </c>
      <c r="G2491" t="s">
        <v>49509</v>
      </c>
      <c r="H2491" t="s">
        <v>36248</v>
      </c>
      <c r="I2491" t="s">
        <v>49510</v>
      </c>
      <c r="J2491" t="s">
        <v>36238</v>
      </c>
      <c r="R2491">
        <v>2040</v>
      </c>
      <c r="S2491" s="5" t="s">
        <v>45343</v>
      </c>
      <c r="T2491">
        <v>2022</v>
      </c>
      <c r="U2491" t="s">
        <v>36257</v>
      </c>
      <c r="V2491">
        <v>50</v>
      </c>
      <c r="W2491">
        <v>2019</v>
      </c>
      <c r="AC2491">
        <v>2030</v>
      </c>
      <c r="AD2491" t="s">
        <v>49511</v>
      </c>
      <c r="AE2491" t="s">
        <v>49512</v>
      </c>
      <c r="AF2491" t="s">
        <v>49513</v>
      </c>
      <c r="AG2491" t="s">
        <v>49514</v>
      </c>
      <c r="AH2491" t="s">
        <v>36245</v>
      </c>
      <c r="AM2491" t="s">
        <v>36248</v>
      </c>
      <c r="AN2491" t="s">
        <v>36248</v>
      </c>
      <c r="AO2491" t="s">
        <v>45396</v>
      </c>
      <c r="AP2491" t="s">
        <v>36237</v>
      </c>
      <c r="AQ2491" t="s">
        <v>49515</v>
      </c>
      <c r="AR2491" t="s">
        <v>36248</v>
      </c>
      <c r="AS2491" t="s">
        <v>40082</v>
      </c>
      <c r="AT2491" t="s">
        <v>36311</v>
      </c>
      <c r="AU2491" t="s">
        <v>36237</v>
      </c>
      <c r="AV2491" t="s">
        <v>36248</v>
      </c>
      <c r="AW2491" t="s">
        <v>49516</v>
      </c>
      <c r="AX2491" t="s">
        <v>36248</v>
      </c>
      <c r="AY2491" t="s">
        <v>47117</v>
      </c>
      <c r="BA2491" t="s">
        <v>49517</v>
      </c>
      <c r="BB2491" t="s">
        <v>36248</v>
      </c>
      <c r="BC2491" t="s">
        <v>36250</v>
      </c>
      <c r="BD2491" t="s">
        <v>49518</v>
      </c>
      <c r="BG2491">
        <v>13000000000</v>
      </c>
      <c r="BI2491" t="s">
        <v>45371</v>
      </c>
      <c r="BK2491">
        <v>48000</v>
      </c>
    </row>
    <row r="2492" spans="1:63" hidden="1" x14ac:dyDescent="0.35">
      <c r="A2492" t="s">
        <v>49519</v>
      </c>
      <c r="B2492" t="s">
        <v>49520</v>
      </c>
      <c r="C2492" s="5" t="s">
        <v>49521</v>
      </c>
      <c r="D2492" t="s">
        <v>43077</v>
      </c>
      <c r="E2492" t="s">
        <v>36432</v>
      </c>
      <c r="F2492" t="s">
        <v>45339</v>
      </c>
      <c r="G2492" t="s">
        <v>49522</v>
      </c>
      <c r="H2492" t="s">
        <v>36237</v>
      </c>
      <c r="I2492" t="s">
        <v>49523</v>
      </c>
      <c r="J2492" t="s">
        <v>36238</v>
      </c>
      <c r="R2492">
        <v>2050</v>
      </c>
      <c r="S2492" s="5" t="s">
        <v>36454</v>
      </c>
      <c r="T2492">
        <v>2020</v>
      </c>
      <c r="AD2492" t="s">
        <v>49524</v>
      </c>
      <c r="AG2492" t="s">
        <v>49525</v>
      </c>
      <c r="AH2492" t="s">
        <v>36245</v>
      </c>
      <c r="AM2492" t="s">
        <v>36248</v>
      </c>
      <c r="AN2492" t="s">
        <v>36248</v>
      </c>
      <c r="AO2492" t="s">
        <v>36237</v>
      </c>
      <c r="AR2492" t="s">
        <v>36248</v>
      </c>
      <c r="AT2492" t="s">
        <v>36263</v>
      </c>
      <c r="AU2492" t="s">
        <v>36237</v>
      </c>
      <c r="AV2492" t="s">
        <v>36248</v>
      </c>
      <c r="AX2492" t="s">
        <v>36248</v>
      </c>
      <c r="AY2492" t="s">
        <v>36357</v>
      </c>
      <c r="BG2492">
        <v>13700000000</v>
      </c>
      <c r="BI2492" t="s">
        <v>45882</v>
      </c>
      <c r="BK2492">
        <v>27342</v>
      </c>
    </row>
    <row r="2493" spans="1:63" hidden="1" x14ac:dyDescent="0.35">
      <c r="A2493" t="s">
        <v>49526</v>
      </c>
      <c r="B2493" t="s">
        <v>49527</v>
      </c>
      <c r="C2493" s="5" t="s">
        <v>49528</v>
      </c>
      <c r="D2493" t="s">
        <v>36625</v>
      </c>
      <c r="E2493" t="s">
        <v>36302</v>
      </c>
      <c r="F2493" t="s">
        <v>45339</v>
      </c>
      <c r="G2493" t="s">
        <v>49529</v>
      </c>
      <c r="H2493" t="s">
        <v>36237</v>
      </c>
      <c r="I2493" t="s">
        <v>49530</v>
      </c>
      <c r="J2493" t="s">
        <v>36558</v>
      </c>
      <c r="R2493">
        <v>2030</v>
      </c>
      <c r="S2493" s="5" t="s">
        <v>45343</v>
      </c>
      <c r="T2493">
        <v>2021</v>
      </c>
      <c r="U2493" t="s">
        <v>36918</v>
      </c>
      <c r="AD2493" t="s">
        <v>49531</v>
      </c>
      <c r="AF2493" t="s">
        <v>49532</v>
      </c>
      <c r="AG2493" t="s">
        <v>49533</v>
      </c>
      <c r="AH2493" t="s">
        <v>36261</v>
      </c>
      <c r="AM2493" t="s">
        <v>36248</v>
      </c>
      <c r="AN2493" t="s">
        <v>36248</v>
      </c>
      <c r="AO2493" t="s">
        <v>36248</v>
      </c>
      <c r="AP2493" t="s">
        <v>36237</v>
      </c>
      <c r="AQ2493" t="s">
        <v>49534</v>
      </c>
      <c r="AR2493" t="s">
        <v>36248</v>
      </c>
      <c r="AT2493" t="s">
        <v>36311</v>
      </c>
      <c r="AU2493" t="s">
        <v>36237</v>
      </c>
      <c r="AV2493" t="s">
        <v>36248</v>
      </c>
      <c r="AX2493" t="s">
        <v>36245</v>
      </c>
      <c r="BB2493" t="s">
        <v>36237</v>
      </c>
      <c r="BC2493" t="s">
        <v>36245</v>
      </c>
      <c r="BG2493">
        <v>1400000000</v>
      </c>
      <c r="BI2493" t="s">
        <v>45422</v>
      </c>
      <c r="BK2493">
        <v>937</v>
      </c>
    </row>
    <row r="2494" spans="1:63" hidden="1" x14ac:dyDescent="0.35">
      <c r="A2494" t="s">
        <v>49535</v>
      </c>
      <c r="B2494" t="s">
        <v>49536</v>
      </c>
      <c r="C2494" s="5" t="s">
        <v>49537</v>
      </c>
      <c r="D2494" t="s">
        <v>36397</v>
      </c>
      <c r="E2494" t="s">
        <v>36398</v>
      </c>
      <c r="F2494" t="s">
        <v>45339</v>
      </c>
      <c r="G2494" t="s">
        <v>49538</v>
      </c>
      <c r="H2494" t="s">
        <v>36237</v>
      </c>
      <c r="I2494" t="s">
        <v>49539</v>
      </c>
      <c r="J2494" t="s">
        <v>36238</v>
      </c>
      <c r="R2494">
        <v>2050</v>
      </c>
      <c r="S2494" s="5" t="s">
        <v>45343</v>
      </c>
      <c r="T2494">
        <v>2020</v>
      </c>
      <c r="U2494" t="s">
        <v>36257</v>
      </c>
      <c r="V2494">
        <v>35</v>
      </c>
      <c r="W2494">
        <v>2019</v>
      </c>
      <c r="AC2494">
        <v>2035</v>
      </c>
      <c r="AD2494" t="s">
        <v>49540</v>
      </c>
      <c r="AE2494" t="s">
        <v>49541</v>
      </c>
      <c r="AF2494" t="s">
        <v>49542</v>
      </c>
      <c r="AG2494" t="s">
        <v>49543</v>
      </c>
      <c r="AH2494" t="s">
        <v>36277</v>
      </c>
      <c r="AM2494" t="s">
        <v>36248</v>
      </c>
      <c r="AN2494" t="s">
        <v>36248</v>
      </c>
      <c r="AO2494" t="s">
        <v>36237</v>
      </c>
      <c r="AP2494" t="s">
        <v>36237</v>
      </c>
      <c r="AR2494" t="s">
        <v>36248</v>
      </c>
      <c r="AS2494" t="s">
        <v>36310</v>
      </c>
      <c r="AT2494" t="s">
        <v>36311</v>
      </c>
      <c r="AU2494" t="s">
        <v>36237</v>
      </c>
      <c r="AV2494" t="s">
        <v>36248</v>
      </c>
      <c r="AW2494" t="s">
        <v>49544</v>
      </c>
      <c r="AX2494" t="s">
        <v>36245</v>
      </c>
      <c r="BB2494" t="s">
        <v>36237</v>
      </c>
      <c r="BC2494" t="s">
        <v>37195</v>
      </c>
      <c r="BD2494" t="s">
        <v>49545</v>
      </c>
      <c r="BG2494">
        <v>14400000000</v>
      </c>
      <c r="BI2494" t="s">
        <v>45921</v>
      </c>
      <c r="BJ2494" t="s">
        <v>47810</v>
      </c>
      <c r="BK2494">
        <v>2361</v>
      </c>
    </row>
    <row r="2495" spans="1:63" hidden="1" x14ac:dyDescent="0.35">
      <c r="A2495" t="s">
        <v>49546</v>
      </c>
      <c r="B2495" t="s">
        <v>49547</v>
      </c>
      <c r="C2495" s="5" t="s">
        <v>49548</v>
      </c>
      <c r="D2495" t="s">
        <v>37256</v>
      </c>
      <c r="E2495" t="s">
        <v>36398</v>
      </c>
      <c r="F2495" t="s">
        <v>45339</v>
      </c>
      <c r="G2495" t="s">
        <v>49549</v>
      </c>
      <c r="H2495" t="s">
        <v>36237</v>
      </c>
      <c r="I2495" t="s">
        <v>49550</v>
      </c>
      <c r="J2495" t="s">
        <v>36257</v>
      </c>
      <c r="K2495">
        <v>25</v>
      </c>
      <c r="L2495">
        <v>2018</v>
      </c>
      <c r="R2495">
        <v>2024</v>
      </c>
      <c r="S2495" s="5" t="s">
        <v>45343</v>
      </c>
      <c r="T2495">
        <v>2020</v>
      </c>
      <c r="AD2495" t="s">
        <v>49551</v>
      </c>
      <c r="AF2495" t="s">
        <v>49552</v>
      </c>
      <c r="AG2495" t="s">
        <v>49553</v>
      </c>
      <c r="AH2495" t="s">
        <v>36245</v>
      </c>
      <c r="AM2495" t="s">
        <v>36248</v>
      </c>
      <c r="AN2495" t="s">
        <v>36248</v>
      </c>
      <c r="AO2495" t="s">
        <v>36237</v>
      </c>
      <c r="AP2495" t="s">
        <v>36237</v>
      </c>
      <c r="AQ2495" t="s">
        <v>49554</v>
      </c>
      <c r="AR2495" t="s">
        <v>36248</v>
      </c>
      <c r="AT2495" t="s">
        <v>36311</v>
      </c>
      <c r="AU2495" t="s">
        <v>36237</v>
      </c>
      <c r="AV2495" t="s">
        <v>36245</v>
      </c>
      <c r="AW2495" t="s">
        <v>49555</v>
      </c>
      <c r="AX2495" t="s">
        <v>36248</v>
      </c>
      <c r="AY2495" t="s">
        <v>36357</v>
      </c>
      <c r="BB2495" t="s">
        <v>36237</v>
      </c>
      <c r="BC2495" t="s">
        <v>36245</v>
      </c>
      <c r="BD2495" t="s">
        <v>49556</v>
      </c>
      <c r="BG2495">
        <v>3400000000</v>
      </c>
      <c r="BI2495" t="s">
        <v>45422</v>
      </c>
      <c r="BK2495">
        <v>13896</v>
      </c>
    </row>
    <row r="2496" spans="1:63" hidden="1" x14ac:dyDescent="0.35">
      <c r="A2496" t="s">
        <v>49557</v>
      </c>
      <c r="B2496" t="s">
        <v>49558</v>
      </c>
      <c r="C2496" s="5" t="s">
        <v>49559</v>
      </c>
      <c r="D2496" t="s">
        <v>36625</v>
      </c>
      <c r="E2496" t="s">
        <v>36302</v>
      </c>
      <c r="F2496" t="s">
        <v>45339</v>
      </c>
      <c r="G2496" t="s">
        <v>49560</v>
      </c>
      <c r="H2496" t="s">
        <v>36237</v>
      </c>
      <c r="I2496" t="s">
        <v>49561</v>
      </c>
      <c r="J2496" t="s">
        <v>36238</v>
      </c>
      <c r="R2496">
        <v>2050</v>
      </c>
      <c r="S2496" s="5" t="s">
        <v>36454</v>
      </c>
      <c r="T2496">
        <v>2020</v>
      </c>
      <c r="U2496" t="s">
        <v>36918</v>
      </c>
      <c r="AD2496" t="s">
        <v>49562</v>
      </c>
      <c r="AF2496" t="s">
        <v>49563</v>
      </c>
      <c r="AG2496" t="s">
        <v>49564</v>
      </c>
      <c r="AH2496" t="s">
        <v>36245</v>
      </c>
      <c r="AM2496" t="s">
        <v>36248</v>
      </c>
      <c r="AN2496" t="s">
        <v>36248</v>
      </c>
      <c r="AO2496" t="s">
        <v>36248</v>
      </c>
      <c r="AQ2496" t="s">
        <v>49565</v>
      </c>
      <c r="AR2496" t="s">
        <v>36248</v>
      </c>
      <c r="AT2496" t="s">
        <v>36311</v>
      </c>
      <c r="AU2496" t="s">
        <v>36237</v>
      </c>
      <c r="AV2496" t="s">
        <v>36248</v>
      </c>
      <c r="AX2496" t="s">
        <v>36245</v>
      </c>
      <c r="BC2496" t="s">
        <v>36245</v>
      </c>
      <c r="BG2496">
        <v>9300000000</v>
      </c>
      <c r="BI2496" t="s">
        <v>45347</v>
      </c>
      <c r="BK2496">
        <v>36270</v>
      </c>
    </row>
    <row r="2497" spans="1:63" hidden="1" x14ac:dyDescent="0.35">
      <c r="A2497" t="s">
        <v>49566</v>
      </c>
      <c r="B2497" t="s">
        <v>49567</v>
      </c>
      <c r="C2497" s="5" t="s">
        <v>49568</v>
      </c>
      <c r="D2497" t="s">
        <v>36410</v>
      </c>
      <c r="E2497" t="s">
        <v>36302</v>
      </c>
      <c r="F2497" t="s">
        <v>45339</v>
      </c>
      <c r="G2497" t="s">
        <v>49569</v>
      </c>
      <c r="H2497" t="s">
        <v>36237</v>
      </c>
      <c r="I2497" t="s">
        <v>49570</v>
      </c>
      <c r="J2497" t="s">
        <v>36318</v>
      </c>
      <c r="R2497">
        <v>2030</v>
      </c>
      <c r="S2497" s="5" t="s">
        <v>36327</v>
      </c>
      <c r="T2497">
        <v>2020</v>
      </c>
      <c r="U2497" t="s">
        <v>36918</v>
      </c>
      <c r="AD2497" t="s">
        <v>49571</v>
      </c>
      <c r="AF2497" t="s">
        <v>49572</v>
      </c>
      <c r="AG2497" t="s">
        <v>49573</v>
      </c>
      <c r="AH2497" t="s">
        <v>36245</v>
      </c>
      <c r="AM2497" t="s">
        <v>36245</v>
      </c>
      <c r="AN2497" t="s">
        <v>36245</v>
      </c>
      <c r="AO2497" t="s">
        <v>36245</v>
      </c>
      <c r="AR2497" t="s">
        <v>36237</v>
      </c>
      <c r="AT2497" t="s">
        <v>36311</v>
      </c>
      <c r="AU2497" t="s">
        <v>36237</v>
      </c>
      <c r="AV2497" t="s">
        <v>36237</v>
      </c>
      <c r="AX2497" t="s">
        <v>36248</v>
      </c>
      <c r="AY2497" t="s">
        <v>36357</v>
      </c>
      <c r="BC2497" t="s">
        <v>36406</v>
      </c>
      <c r="BD2497" t="s">
        <v>49574</v>
      </c>
      <c r="BG2497">
        <v>1200000000</v>
      </c>
      <c r="BI2497" t="s">
        <v>45422</v>
      </c>
      <c r="BK2497">
        <v>1921</v>
      </c>
    </row>
    <row r="2498" spans="1:63" hidden="1" x14ac:dyDescent="0.35">
      <c r="A2498" t="s">
        <v>49575</v>
      </c>
      <c r="B2498" t="s">
        <v>49576</v>
      </c>
      <c r="C2498" s="5" t="s">
        <v>49577</v>
      </c>
      <c r="D2498" t="s">
        <v>37256</v>
      </c>
      <c r="E2498" t="s">
        <v>36398</v>
      </c>
      <c r="F2498" t="s">
        <v>45339</v>
      </c>
      <c r="G2498" t="s">
        <v>49578</v>
      </c>
      <c r="H2498" t="s">
        <v>36248</v>
      </c>
      <c r="I2498" t="s">
        <v>49579</v>
      </c>
      <c r="J2498" t="s">
        <v>36303</v>
      </c>
      <c r="R2498">
        <v>2020</v>
      </c>
      <c r="S2498" s="5" t="s">
        <v>36327</v>
      </c>
      <c r="T2498">
        <v>2020</v>
      </c>
      <c r="U2498" t="s">
        <v>36918</v>
      </c>
      <c r="AD2498" t="s">
        <v>49580</v>
      </c>
      <c r="AG2498" t="s">
        <v>49581</v>
      </c>
      <c r="AH2498" t="s">
        <v>36261</v>
      </c>
      <c r="AM2498" t="s">
        <v>36248</v>
      </c>
      <c r="AN2498" t="s">
        <v>36248</v>
      </c>
      <c r="AO2498" t="s">
        <v>45396</v>
      </c>
      <c r="AP2498" t="s">
        <v>36237</v>
      </c>
      <c r="AQ2498" t="s">
        <v>49582</v>
      </c>
      <c r="AR2498" t="s">
        <v>36248</v>
      </c>
      <c r="AS2498" t="s">
        <v>36490</v>
      </c>
      <c r="AT2498" t="s">
        <v>36311</v>
      </c>
      <c r="AU2498" t="s">
        <v>36237</v>
      </c>
      <c r="AV2498" t="s">
        <v>36237</v>
      </c>
      <c r="AX2498" t="s">
        <v>36248</v>
      </c>
      <c r="AY2498" t="s">
        <v>36357</v>
      </c>
      <c r="BB2498" t="s">
        <v>36237</v>
      </c>
      <c r="BC2498" t="s">
        <v>36245</v>
      </c>
      <c r="BG2498">
        <v>3000000000</v>
      </c>
      <c r="BI2498" t="s">
        <v>45347</v>
      </c>
      <c r="BK2498">
        <v>16200</v>
      </c>
    </row>
    <row r="2499" spans="1:63" hidden="1" x14ac:dyDescent="0.35">
      <c r="A2499" t="s">
        <v>49583</v>
      </c>
      <c r="B2499" t="s">
        <v>49584</v>
      </c>
      <c r="C2499" s="5" t="s">
        <v>49585</v>
      </c>
      <c r="D2499" t="s">
        <v>36784</v>
      </c>
      <c r="E2499" t="s">
        <v>36432</v>
      </c>
      <c r="F2499" t="s">
        <v>45339</v>
      </c>
      <c r="G2499" t="s">
        <v>49586</v>
      </c>
      <c r="H2499" t="s">
        <v>36237</v>
      </c>
      <c r="I2499" t="s">
        <v>49587</v>
      </c>
      <c r="J2499" t="s">
        <v>36238</v>
      </c>
      <c r="R2499">
        <v>2050</v>
      </c>
      <c r="S2499" s="5" t="s">
        <v>36454</v>
      </c>
      <c r="T2499">
        <v>2020</v>
      </c>
      <c r="U2499" t="s">
        <v>36918</v>
      </c>
      <c r="AD2499" t="s">
        <v>49588</v>
      </c>
      <c r="AE2499" t="s">
        <v>49589</v>
      </c>
      <c r="AF2499" t="s">
        <v>49590</v>
      </c>
      <c r="AG2499" t="s">
        <v>49591</v>
      </c>
      <c r="AH2499" t="s">
        <v>36245</v>
      </c>
      <c r="AM2499" t="s">
        <v>36245</v>
      </c>
      <c r="AN2499" t="s">
        <v>36245</v>
      </c>
      <c r="AO2499" t="s">
        <v>36245</v>
      </c>
      <c r="AP2499" t="s">
        <v>36237</v>
      </c>
      <c r="AQ2499" t="s">
        <v>49592</v>
      </c>
      <c r="AR2499" t="s">
        <v>36248</v>
      </c>
      <c r="AT2499" t="s">
        <v>36311</v>
      </c>
      <c r="AU2499" t="s">
        <v>36237</v>
      </c>
      <c r="AV2499" t="s">
        <v>36237</v>
      </c>
      <c r="AX2499" t="s">
        <v>36245</v>
      </c>
      <c r="BG2499">
        <v>17000000000</v>
      </c>
      <c r="BI2499" t="s">
        <v>45371</v>
      </c>
      <c r="BK2499">
        <v>62940</v>
      </c>
    </row>
    <row r="2500" spans="1:63" hidden="1" x14ac:dyDescent="0.35">
      <c r="A2500" t="s">
        <v>49593</v>
      </c>
      <c r="B2500" t="s">
        <v>49594</v>
      </c>
      <c r="C2500" s="5" t="s">
        <v>49595</v>
      </c>
      <c r="D2500" t="s">
        <v>36784</v>
      </c>
      <c r="E2500" t="s">
        <v>36432</v>
      </c>
      <c r="F2500" t="s">
        <v>45339</v>
      </c>
      <c r="G2500" t="s">
        <v>49596</v>
      </c>
      <c r="H2500" t="s">
        <v>36237</v>
      </c>
      <c r="I2500" t="s">
        <v>49597</v>
      </c>
      <c r="J2500" t="s">
        <v>36918</v>
      </c>
      <c r="U2500" t="s">
        <v>36918</v>
      </c>
      <c r="AF2500" t="s">
        <v>49598</v>
      </c>
      <c r="AG2500" t="s">
        <v>49599</v>
      </c>
      <c r="AH2500" t="s">
        <v>36245</v>
      </c>
      <c r="AM2500" t="s">
        <v>36245</v>
      </c>
      <c r="AN2500" t="s">
        <v>36245</v>
      </c>
      <c r="AO2500" t="s">
        <v>36245</v>
      </c>
      <c r="AR2500" t="s">
        <v>36237</v>
      </c>
      <c r="AT2500" t="s">
        <v>36311</v>
      </c>
      <c r="AU2500" t="s">
        <v>36237</v>
      </c>
      <c r="AV2500" t="s">
        <v>36237</v>
      </c>
      <c r="AX2500" t="s">
        <v>36245</v>
      </c>
      <c r="BG2500">
        <v>6300000000</v>
      </c>
      <c r="BI2500" t="s">
        <v>45406</v>
      </c>
      <c r="BK2500">
        <v>25970</v>
      </c>
    </row>
    <row r="2501" spans="1:63" hidden="1" x14ac:dyDescent="0.35">
      <c r="A2501" t="s">
        <v>49600</v>
      </c>
      <c r="B2501" t="s">
        <v>49601</v>
      </c>
      <c r="C2501" s="5" t="s">
        <v>49602</v>
      </c>
      <c r="D2501" t="s">
        <v>36431</v>
      </c>
      <c r="E2501" t="s">
        <v>36432</v>
      </c>
      <c r="F2501" t="s">
        <v>45339</v>
      </c>
      <c r="G2501" t="s">
        <v>49603</v>
      </c>
      <c r="H2501" t="s">
        <v>36237</v>
      </c>
      <c r="I2501" t="s">
        <v>49604</v>
      </c>
      <c r="J2501" t="s">
        <v>36238</v>
      </c>
      <c r="R2501">
        <v>2050</v>
      </c>
      <c r="S2501" s="5" t="s">
        <v>45343</v>
      </c>
      <c r="T2501">
        <v>2021</v>
      </c>
      <c r="U2501" t="s">
        <v>36257</v>
      </c>
      <c r="V2501">
        <v>35</v>
      </c>
      <c r="W2501">
        <v>2018</v>
      </c>
      <c r="AC2501">
        <v>2025</v>
      </c>
      <c r="AD2501" t="s">
        <v>49605</v>
      </c>
      <c r="AE2501" t="s">
        <v>49606</v>
      </c>
      <c r="AG2501" t="s">
        <v>49607</v>
      </c>
      <c r="AH2501" t="s">
        <v>36245</v>
      </c>
      <c r="AM2501" t="s">
        <v>36248</v>
      </c>
      <c r="AN2501" t="s">
        <v>36248</v>
      </c>
      <c r="AO2501" t="s">
        <v>45396</v>
      </c>
      <c r="AP2501" t="s">
        <v>36237</v>
      </c>
      <c r="AQ2501" t="s">
        <v>49608</v>
      </c>
      <c r="AR2501" t="s">
        <v>36248</v>
      </c>
      <c r="AS2501" t="s">
        <v>37076</v>
      </c>
      <c r="AT2501" t="s">
        <v>36311</v>
      </c>
      <c r="AU2501" t="s">
        <v>36237</v>
      </c>
      <c r="AV2501" t="s">
        <v>36245</v>
      </c>
      <c r="AX2501" t="s">
        <v>36245</v>
      </c>
      <c r="BB2501" t="s">
        <v>36248</v>
      </c>
      <c r="BC2501" t="s">
        <v>36245</v>
      </c>
      <c r="BG2501">
        <v>7700000000</v>
      </c>
      <c r="BI2501" t="s">
        <v>45371</v>
      </c>
      <c r="BK2501">
        <v>12613</v>
      </c>
    </row>
    <row r="2502" spans="1:63" hidden="1" x14ac:dyDescent="0.35">
      <c r="A2502" t="s">
        <v>49609</v>
      </c>
      <c r="B2502" t="s">
        <v>49610</v>
      </c>
      <c r="C2502" s="5" t="s">
        <v>49611</v>
      </c>
      <c r="D2502" t="s">
        <v>36784</v>
      </c>
      <c r="E2502" t="s">
        <v>36432</v>
      </c>
      <c r="F2502" t="s">
        <v>45339</v>
      </c>
      <c r="G2502" t="s">
        <v>49612</v>
      </c>
      <c r="H2502" t="s">
        <v>36237</v>
      </c>
      <c r="I2502" t="s">
        <v>49613</v>
      </c>
      <c r="J2502" t="s">
        <v>36433</v>
      </c>
      <c r="K2502">
        <v>26</v>
      </c>
      <c r="L2502">
        <v>2013</v>
      </c>
      <c r="M2502" t="s">
        <v>49614</v>
      </c>
      <c r="R2502">
        <v>2030</v>
      </c>
      <c r="S2502" s="5" t="s">
        <v>45343</v>
      </c>
      <c r="T2502">
        <v>2020</v>
      </c>
      <c r="U2502" t="s">
        <v>36918</v>
      </c>
      <c r="AD2502" t="s">
        <v>49615</v>
      </c>
      <c r="AF2502" t="s">
        <v>49616</v>
      </c>
      <c r="AG2502" t="s">
        <v>49617</v>
      </c>
      <c r="AH2502" t="s">
        <v>36277</v>
      </c>
      <c r="AM2502" t="s">
        <v>36245</v>
      </c>
      <c r="AN2502" t="s">
        <v>36245</v>
      </c>
      <c r="AO2502" t="s">
        <v>36245</v>
      </c>
      <c r="AP2502" t="s">
        <v>36237</v>
      </c>
      <c r="AQ2502" t="s">
        <v>49618</v>
      </c>
      <c r="AR2502" t="s">
        <v>36248</v>
      </c>
      <c r="AT2502" t="s">
        <v>36311</v>
      </c>
      <c r="AU2502" t="s">
        <v>36237</v>
      </c>
      <c r="AV2502" t="s">
        <v>36248</v>
      </c>
      <c r="AW2502" t="s">
        <v>49619</v>
      </c>
      <c r="AX2502" t="s">
        <v>36248</v>
      </c>
      <c r="AY2502" t="s">
        <v>36357</v>
      </c>
      <c r="BG2502">
        <v>7800000000</v>
      </c>
      <c r="BI2502" t="s">
        <v>45406</v>
      </c>
      <c r="BK2502">
        <v>6776</v>
      </c>
    </row>
    <row r="2503" spans="1:63" hidden="1" x14ac:dyDescent="0.35">
      <c r="A2503" t="s">
        <v>49620</v>
      </c>
      <c r="B2503" t="s">
        <v>49621</v>
      </c>
      <c r="C2503" s="5" t="s">
        <v>49622</v>
      </c>
      <c r="D2503" t="s">
        <v>37256</v>
      </c>
      <c r="E2503" t="s">
        <v>36398</v>
      </c>
      <c r="F2503" t="s">
        <v>45339</v>
      </c>
      <c r="G2503" t="s">
        <v>49623</v>
      </c>
      <c r="H2503" t="s">
        <v>36237</v>
      </c>
      <c r="I2503" t="s">
        <v>49624</v>
      </c>
      <c r="J2503" t="s">
        <v>36238</v>
      </c>
      <c r="R2503">
        <v>2040</v>
      </c>
      <c r="S2503" s="5" t="s">
        <v>45343</v>
      </c>
      <c r="T2503">
        <v>2022</v>
      </c>
      <c r="U2503" t="s">
        <v>36257</v>
      </c>
      <c r="V2503">
        <v>90</v>
      </c>
      <c r="W2503">
        <v>2005</v>
      </c>
      <c r="AC2503">
        <v>2030</v>
      </c>
      <c r="AD2503" t="s">
        <v>49625</v>
      </c>
      <c r="AE2503" t="s">
        <v>49626</v>
      </c>
      <c r="AF2503" t="s">
        <v>49627</v>
      </c>
      <c r="AG2503" t="s">
        <v>49628</v>
      </c>
      <c r="AH2503" t="s">
        <v>36277</v>
      </c>
      <c r="AM2503" t="s">
        <v>36248</v>
      </c>
      <c r="AN2503" t="s">
        <v>36248</v>
      </c>
      <c r="AO2503" t="s">
        <v>36237</v>
      </c>
      <c r="AP2503" t="s">
        <v>36237</v>
      </c>
      <c r="AQ2503" t="s">
        <v>49629</v>
      </c>
      <c r="AR2503" t="s">
        <v>36248</v>
      </c>
      <c r="AS2503" t="s">
        <v>36490</v>
      </c>
      <c r="AT2503" t="s">
        <v>36311</v>
      </c>
      <c r="AU2503" t="s">
        <v>36248</v>
      </c>
      <c r="AV2503" t="s">
        <v>36248</v>
      </c>
      <c r="AW2503" t="s">
        <v>49630</v>
      </c>
      <c r="AX2503" t="s">
        <v>36245</v>
      </c>
      <c r="BB2503" t="s">
        <v>36237</v>
      </c>
      <c r="BC2503" t="s">
        <v>36237</v>
      </c>
      <c r="BG2503">
        <v>5200000000</v>
      </c>
      <c r="BI2503" t="s">
        <v>45921</v>
      </c>
      <c r="BJ2503" t="s">
        <v>45910</v>
      </c>
      <c r="BK2503">
        <v>8363</v>
      </c>
    </row>
    <row r="2504" spans="1:63" hidden="1" x14ac:dyDescent="0.35">
      <c r="A2504" t="s">
        <v>49631</v>
      </c>
      <c r="B2504" t="s">
        <v>49632</v>
      </c>
      <c r="C2504" s="5" t="s">
        <v>49633</v>
      </c>
      <c r="D2504" t="s">
        <v>36784</v>
      </c>
      <c r="E2504" t="s">
        <v>36432</v>
      </c>
      <c r="F2504" t="s">
        <v>45339</v>
      </c>
      <c r="G2504" t="s">
        <v>49634</v>
      </c>
      <c r="H2504" t="s">
        <v>36237</v>
      </c>
      <c r="I2504" t="s">
        <v>49635</v>
      </c>
      <c r="J2504" t="s">
        <v>36257</v>
      </c>
      <c r="K2504">
        <v>26</v>
      </c>
      <c r="L2504">
        <v>2013</v>
      </c>
      <c r="R2504">
        <v>2030</v>
      </c>
      <c r="S2504" s="5" t="s">
        <v>36454</v>
      </c>
      <c r="T2504">
        <v>2019</v>
      </c>
      <c r="U2504" t="s">
        <v>36918</v>
      </c>
      <c r="AD2504" t="s">
        <v>49636</v>
      </c>
      <c r="AE2504" t="s">
        <v>49637</v>
      </c>
      <c r="AF2504" t="s">
        <v>49638</v>
      </c>
      <c r="AG2504" t="s">
        <v>49639</v>
      </c>
      <c r="AH2504" t="s">
        <v>36277</v>
      </c>
      <c r="AM2504" t="s">
        <v>36245</v>
      </c>
      <c r="AN2504" t="s">
        <v>36245</v>
      </c>
      <c r="AO2504" t="s">
        <v>36245</v>
      </c>
      <c r="AP2504" t="s">
        <v>36237</v>
      </c>
      <c r="AQ2504" t="s">
        <v>49640</v>
      </c>
      <c r="AR2504" t="s">
        <v>36237</v>
      </c>
      <c r="AT2504" t="s">
        <v>36311</v>
      </c>
      <c r="AU2504" t="s">
        <v>36237</v>
      </c>
      <c r="AV2504" t="s">
        <v>36245</v>
      </c>
      <c r="AX2504" t="s">
        <v>36245</v>
      </c>
      <c r="BG2504">
        <v>2100000000</v>
      </c>
      <c r="BI2504" t="s">
        <v>45422</v>
      </c>
      <c r="BK2504">
        <v>2475</v>
      </c>
    </row>
    <row r="2505" spans="1:63" hidden="1" x14ac:dyDescent="0.35">
      <c r="A2505" t="s">
        <v>49641</v>
      </c>
      <c r="B2505" t="s">
        <v>49642</v>
      </c>
      <c r="C2505" s="5" t="s">
        <v>49643</v>
      </c>
      <c r="D2505" t="s">
        <v>37162</v>
      </c>
      <c r="E2505" t="s">
        <v>36302</v>
      </c>
      <c r="F2505" t="s">
        <v>45339</v>
      </c>
      <c r="G2505" t="s">
        <v>49644</v>
      </c>
      <c r="H2505" t="s">
        <v>36248</v>
      </c>
      <c r="I2505" t="s">
        <v>49645</v>
      </c>
      <c r="J2505" t="s">
        <v>36318</v>
      </c>
      <c r="R2505">
        <v>2030</v>
      </c>
      <c r="S2505" s="5" t="s">
        <v>45343</v>
      </c>
      <c r="T2505">
        <v>2020</v>
      </c>
      <c r="U2505" t="s">
        <v>36257</v>
      </c>
      <c r="V2505">
        <v>35</v>
      </c>
      <c r="W2505">
        <v>2015</v>
      </c>
      <c r="AC2505">
        <v>2020</v>
      </c>
      <c r="AD2505" t="s">
        <v>49646</v>
      </c>
      <c r="AF2505" t="s">
        <v>49647</v>
      </c>
      <c r="AG2505" t="s">
        <v>49648</v>
      </c>
      <c r="AH2505" t="s">
        <v>36261</v>
      </c>
      <c r="AM2505" t="s">
        <v>36248</v>
      </c>
      <c r="AN2505" t="s">
        <v>36248</v>
      </c>
      <c r="AO2505" t="s">
        <v>45396</v>
      </c>
      <c r="AP2505" t="s">
        <v>36237</v>
      </c>
      <c r="AQ2505" t="s">
        <v>49649</v>
      </c>
      <c r="AR2505" t="s">
        <v>36248</v>
      </c>
      <c r="AS2505" t="s">
        <v>36571</v>
      </c>
      <c r="AT2505" t="s">
        <v>36311</v>
      </c>
      <c r="AU2505" t="s">
        <v>36237</v>
      </c>
      <c r="AV2505" t="s">
        <v>36248</v>
      </c>
      <c r="AW2505" t="s">
        <v>49650</v>
      </c>
      <c r="AX2505" t="s">
        <v>36248</v>
      </c>
      <c r="AY2505" t="s">
        <v>36357</v>
      </c>
      <c r="BB2505" t="s">
        <v>36237</v>
      </c>
      <c r="BC2505" t="s">
        <v>36237</v>
      </c>
      <c r="BD2505" t="s">
        <v>49651</v>
      </c>
      <c r="BG2505">
        <v>8900000000</v>
      </c>
      <c r="BI2505" t="s">
        <v>45406</v>
      </c>
      <c r="BK2505">
        <v>43360</v>
      </c>
    </row>
    <row r="2506" spans="1:63" hidden="1" x14ac:dyDescent="0.35">
      <c r="A2506" t="s">
        <v>49652</v>
      </c>
      <c r="B2506" t="s">
        <v>49653</v>
      </c>
      <c r="C2506" s="5" t="s">
        <v>49654</v>
      </c>
      <c r="D2506" t="s">
        <v>37256</v>
      </c>
      <c r="E2506" t="s">
        <v>36398</v>
      </c>
      <c r="F2506" t="s">
        <v>45339</v>
      </c>
      <c r="G2506" t="s">
        <v>49655</v>
      </c>
      <c r="H2506" t="s">
        <v>36237</v>
      </c>
      <c r="I2506" t="s">
        <v>49656</v>
      </c>
      <c r="J2506" t="s">
        <v>36558</v>
      </c>
      <c r="R2506">
        <v>2050</v>
      </c>
      <c r="S2506" s="5" t="s">
        <v>45343</v>
      </c>
      <c r="T2506">
        <v>2020</v>
      </c>
      <c r="U2506" t="s">
        <v>36271</v>
      </c>
      <c r="AB2506" t="s">
        <v>49657</v>
      </c>
      <c r="AC2506">
        <v>2030</v>
      </c>
      <c r="AD2506" t="s">
        <v>49658</v>
      </c>
      <c r="AE2506" t="s">
        <v>49659</v>
      </c>
      <c r="AF2506" t="s">
        <v>49660</v>
      </c>
      <c r="AG2506" t="s">
        <v>49661</v>
      </c>
      <c r="AH2506" t="s">
        <v>36245</v>
      </c>
      <c r="AM2506" t="s">
        <v>36245</v>
      </c>
      <c r="AN2506" t="s">
        <v>36245</v>
      </c>
      <c r="AO2506" t="s">
        <v>36245</v>
      </c>
      <c r="AP2506" t="s">
        <v>36237</v>
      </c>
      <c r="AR2506" t="s">
        <v>36248</v>
      </c>
      <c r="AS2506" t="s">
        <v>36943</v>
      </c>
      <c r="AT2506" t="s">
        <v>36263</v>
      </c>
      <c r="AU2506" t="s">
        <v>36237</v>
      </c>
      <c r="AV2506" t="s">
        <v>36237</v>
      </c>
      <c r="AW2506" t="s">
        <v>49662</v>
      </c>
      <c r="AX2506" t="s">
        <v>36245</v>
      </c>
      <c r="BB2506" t="s">
        <v>36237</v>
      </c>
      <c r="BC2506" t="s">
        <v>36245</v>
      </c>
      <c r="BG2506">
        <v>3500000000</v>
      </c>
      <c r="BI2506" t="s">
        <v>45771</v>
      </c>
      <c r="BJ2506" t="s">
        <v>46706</v>
      </c>
      <c r="BK2506">
        <v>97</v>
      </c>
    </row>
    <row r="2507" spans="1:63" hidden="1" x14ac:dyDescent="0.35">
      <c r="A2507" t="s">
        <v>49663</v>
      </c>
      <c r="B2507" t="s">
        <v>49664</v>
      </c>
      <c r="C2507" s="5" t="s">
        <v>49665</v>
      </c>
      <c r="D2507" t="s">
        <v>37256</v>
      </c>
      <c r="E2507" t="s">
        <v>36398</v>
      </c>
      <c r="F2507" t="s">
        <v>45339</v>
      </c>
      <c r="G2507" t="s">
        <v>49666</v>
      </c>
      <c r="H2507" t="s">
        <v>36248</v>
      </c>
      <c r="I2507" t="s">
        <v>49667</v>
      </c>
      <c r="J2507" t="s">
        <v>36238</v>
      </c>
      <c r="R2507">
        <v>2040</v>
      </c>
      <c r="S2507" s="5" t="s">
        <v>36454</v>
      </c>
      <c r="T2507">
        <v>2022</v>
      </c>
      <c r="U2507" t="s">
        <v>36257</v>
      </c>
      <c r="V2507">
        <v>60</v>
      </c>
      <c r="W2507">
        <v>2018</v>
      </c>
      <c r="AC2507">
        <v>2030</v>
      </c>
      <c r="AD2507" t="s">
        <v>49668</v>
      </c>
      <c r="AE2507" t="s">
        <v>49669</v>
      </c>
      <c r="AF2507" t="s">
        <v>49670</v>
      </c>
      <c r="AG2507" t="s">
        <v>49671</v>
      </c>
      <c r="AH2507" t="s">
        <v>36245</v>
      </c>
      <c r="AM2507" t="s">
        <v>36248</v>
      </c>
      <c r="AN2507" t="s">
        <v>36248</v>
      </c>
      <c r="AO2507" t="s">
        <v>36248</v>
      </c>
      <c r="AP2507" t="s">
        <v>36237</v>
      </c>
      <c r="AQ2507" t="s">
        <v>49672</v>
      </c>
      <c r="AR2507" t="s">
        <v>36237</v>
      </c>
      <c r="AT2507" t="s">
        <v>36311</v>
      </c>
      <c r="AU2507" t="s">
        <v>36248</v>
      </c>
      <c r="AV2507" t="s">
        <v>36237</v>
      </c>
      <c r="AW2507" t="s">
        <v>49673</v>
      </c>
      <c r="AX2507" t="s">
        <v>36248</v>
      </c>
      <c r="AY2507" t="s">
        <v>36885</v>
      </c>
      <c r="BA2507" t="s">
        <v>49674</v>
      </c>
      <c r="BB2507" t="s">
        <v>36237</v>
      </c>
      <c r="BC2507" t="s">
        <v>36245</v>
      </c>
      <c r="BG2507">
        <v>18400000000</v>
      </c>
      <c r="BI2507" t="s">
        <v>45371</v>
      </c>
      <c r="BK2507">
        <v>86000</v>
      </c>
    </row>
    <row r="2508" spans="1:63" hidden="1" x14ac:dyDescent="0.35">
      <c r="A2508" t="s">
        <v>49675</v>
      </c>
      <c r="B2508" t="s">
        <v>49676</v>
      </c>
      <c r="C2508" s="5" t="s">
        <v>49677</v>
      </c>
      <c r="D2508" t="s">
        <v>37256</v>
      </c>
      <c r="E2508" t="s">
        <v>36398</v>
      </c>
      <c r="F2508" t="s">
        <v>45339</v>
      </c>
      <c r="G2508" t="s">
        <v>49678</v>
      </c>
      <c r="H2508" t="s">
        <v>36248</v>
      </c>
      <c r="I2508" t="s">
        <v>49679</v>
      </c>
      <c r="J2508" t="s">
        <v>45989</v>
      </c>
      <c r="R2508">
        <v>2025</v>
      </c>
      <c r="S2508" s="5" t="s">
        <v>45343</v>
      </c>
      <c r="T2508">
        <v>2019</v>
      </c>
      <c r="U2508" t="s">
        <v>36918</v>
      </c>
      <c r="AD2508" t="s">
        <v>49680</v>
      </c>
      <c r="AF2508" t="s">
        <v>49681</v>
      </c>
      <c r="AG2508" t="s">
        <v>49682</v>
      </c>
      <c r="AH2508" t="s">
        <v>36277</v>
      </c>
      <c r="AM2508" t="s">
        <v>36248</v>
      </c>
      <c r="AN2508" t="s">
        <v>36248</v>
      </c>
      <c r="AO2508" t="s">
        <v>36237</v>
      </c>
      <c r="AP2508" t="s">
        <v>36237</v>
      </c>
      <c r="AQ2508" t="s">
        <v>49683</v>
      </c>
      <c r="AR2508" t="s">
        <v>36237</v>
      </c>
      <c r="AT2508" t="s">
        <v>36311</v>
      </c>
      <c r="AU2508" t="s">
        <v>36237</v>
      </c>
      <c r="AV2508" t="s">
        <v>36237</v>
      </c>
      <c r="AX2508" t="s">
        <v>36245</v>
      </c>
      <c r="BB2508" t="s">
        <v>36237</v>
      </c>
      <c r="BC2508" t="s">
        <v>36245</v>
      </c>
      <c r="BG2508">
        <v>5100000000</v>
      </c>
      <c r="BI2508" t="s">
        <v>45406</v>
      </c>
      <c r="BJ2508" t="s">
        <v>45943</v>
      </c>
      <c r="BK2508">
        <v>13600</v>
      </c>
    </row>
    <row r="2509" spans="1:63" hidden="1" x14ac:dyDescent="0.35">
      <c r="A2509" t="s">
        <v>49684</v>
      </c>
      <c r="B2509" t="s">
        <v>49685</v>
      </c>
      <c r="C2509" s="5" t="s">
        <v>49686</v>
      </c>
      <c r="D2509" t="s">
        <v>37256</v>
      </c>
      <c r="E2509" t="s">
        <v>36398</v>
      </c>
      <c r="F2509" t="s">
        <v>45339</v>
      </c>
      <c r="G2509" t="s">
        <v>49687</v>
      </c>
      <c r="H2509" t="s">
        <v>36248</v>
      </c>
      <c r="I2509" t="s">
        <v>49688</v>
      </c>
      <c r="J2509" t="s">
        <v>36238</v>
      </c>
      <c r="R2509">
        <v>2040</v>
      </c>
      <c r="S2509" s="5" t="s">
        <v>45343</v>
      </c>
      <c r="T2509">
        <v>2020</v>
      </c>
      <c r="U2509" t="s">
        <v>36271</v>
      </c>
      <c r="AB2509" t="s">
        <v>49689</v>
      </c>
      <c r="AC2509">
        <v>2030</v>
      </c>
      <c r="AD2509" t="s">
        <v>49690</v>
      </c>
      <c r="AE2509" t="s">
        <v>49691</v>
      </c>
      <c r="AG2509" t="s">
        <v>49692</v>
      </c>
      <c r="AH2509" t="s">
        <v>36277</v>
      </c>
      <c r="AM2509" t="s">
        <v>36248</v>
      </c>
      <c r="AN2509" t="s">
        <v>36248</v>
      </c>
      <c r="AO2509" t="s">
        <v>36248</v>
      </c>
      <c r="AP2509" t="s">
        <v>36237</v>
      </c>
      <c r="AQ2509" t="s">
        <v>49693</v>
      </c>
      <c r="AR2509" t="s">
        <v>36248</v>
      </c>
      <c r="AS2509" t="s">
        <v>36490</v>
      </c>
      <c r="AT2509" t="s">
        <v>36311</v>
      </c>
      <c r="AU2509" t="s">
        <v>36237</v>
      </c>
      <c r="AV2509" t="s">
        <v>36237</v>
      </c>
      <c r="AW2509" t="s">
        <v>49694</v>
      </c>
      <c r="AX2509" t="s">
        <v>36248</v>
      </c>
      <c r="AY2509" t="s">
        <v>36357</v>
      </c>
      <c r="BB2509" t="s">
        <v>36237</v>
      </c>
      <c r="BC2509" t="s">
        <v>36245</v>
      </c>
      <c r="BD2509" t="s">
        <v>49695</v>
      </c>
      <c r="BG2509">
        <v>8800000000</v>
      </c>
      <c r="BI2509" t="s">
        <v>45422</v>
      </c>
      <c r="BJ2509" t="s">
        <v>45745</v>
      </c>
      <c r="BK2509">
        <v>27000</v>
      </c>
    </row>
    <row r="2510" spans="1:63" hidden="1" x14ac:dyDescent="0.35">
      <c r="A2510" t="s">
        <v>49696</v>
      </c>
      <c r="B2510" t="s">
        <v>49697</v>
      </c>
      <c r="C2510" s="5" t="s">
        <v>49698</v>
      </c>
      <c r="D2510" t="s">
        <v>36784</v>
      </c>
      <c r="E2510" t="s">
        <v>36432</v>
      </c>
      <c r="F2510" t="s">
        <v>45339</v>
      </c>
      <c r="G2510" t="s">
        <v>49699</v>
      </c>
      <c r="H2510" t="s">
        <v>36237</v>
      </c>
      <c r="I2510" t="s">
        <v>49700</v>
      </c>
      <c r="J2510" t="s">
        <v>36238</v>
      </c>
      <c r="R2510">
        <v>2050</v>
      </c>
      <c r="S2510" s="5" t="s">
        <v>45343</v>
      </c>
      <c r="T2510">
        <v>2021</v>
      </c>
      <c r="U2510" t="s">
        <v>36271</v>
      </c>
      <c r="AB2510" t="s">
        <v>49701</v>
      </c>
      <c r="AC2510">
        <v>2040</v>
      </c>
      <c r="AD2510" t="s">
        <v>49702</v>
      </c>
      <c r="AE2510" t="s">
        <v>49703</v>
      </c>
      <c r="AF2510" t="s">
        <v>49704</v>
      </c>
      <c r="AG2510" t="s">
        <v>49705</v>
      </c>
      <c r="AH2510" t="s">
        <v>36261</v>
      </c>
      <c r="AM2510" t="s">
        <v>36248</v>
      </c>
      <c r="AN2510" t="s">
        <v>36248</v>
      </c>
      <c r="AO2510" t="s">
        <v>36248</v>
      </c>
      <c r="AP2510" t="s">
        <v>36237</v>
      </c>
      <c r="AQ2510" t="s">
        <v>49706</v>
      </c>
      <c r="AR2510" t="s">
        <v>36248</v>
      </c>
      <c r="AS2510" t="s">
        <v>37826</v>
      </c>
      <c r="AT2510" t="s">
        <v>36311</v>
      </c>
      <c r="AU2510" t="s">
        <v>36237</v>
      </c>
      <c r="AV2510" t="s">
        <v>36248</v>
      </c>
      <c r="AW2510" t="s">
        <v>49707</v>
      </c>
      <c r="AX2510" t="s">
        <v>36245</v>
      </c>
      <c r="BB2510" t="s">
        <v>36237</v>
      </c>
      <c r="BC2510" t="s">
        <v>37195</v>
      </c>
      <c r="BD2510" t="s">
        <v>49708</v>
      </c>
      <c r="BG2510">
        <v>15000000000</v>
      </c>
      <c r="BI2510" t="s">
        <v>45347</v>
      </c>
      <c r="BK2510">
        <v>35691</v>
      </c>
    </row>
    <row r="2511" spans="1:63" hidden="1" x14ac:dyDescent="0.35">
      <c r="A2511" t="s">
        <v>49709</v>
      </c>
      <c r="B2511" t="s">
        <v>49710</v>
      </c>
      <c r="C2511" s="5" t="s">
        <v>49711</v>
      </c>
      <c r="D2511" t="s">
        <v>36397</v>
      </c>
      <c r="E2511" t="s">
        <v>36398</v>
      </c>
      <c r="F2511" t="s">
        <v>45339</v>
      </c>
      <c r="G2511" t="s">
        <v>49712</v>
      </c>
      <c r="H2511" t="s">
        <v>36237</v>
      </c>
      <c r="I2511" t="s">
        <v>49713</v>
      </c>
      <c r="J2511" t="s">
        <v>36918</v>
      </c>
      <c r="U2511" t="s">
        <v>36918</v>
      </c>
      <c r="AF2511" t="s">
        <v>49714</v>
      </c>
      <c r="AG2511" t="s">
        <v>49715</v>
      </c>
      <c r="AH2511" t="s">
        <v>36245</v>
      </c>
      <c r="AM2511" t="s">
        <v>36248</v>
      </c>
      <c r="AN2511" t="s">
        <v>36248</v>
      </c>
      <c r="AO2511" t="s">
        <v>36245</v>
      </c>
      <c r="AR2511" t="s">
        <v>36237</v>
      </c>
      <c r="AT2511" t="s">
        <v>36311</v>
      </c>
      <c r="AU2511" t="s">
        <v>36237</v>
      </c>
      <c r="AV2511" t="s">
        <v>36237</v>
      </c>
      <c r="AX2511" t="s">
        <v>36248</v>
      </c>
      <c r="AY2511" t="s">
        <v>36357</v>
      </c>
      <c r="BB2511" t="s">
        <v>36237</v>
      </c>
      <c r="BC2511" t="s">
        <v>36313</v>
      </c>
      <c r="BD2511" t="s">
        <v>49716</v>
      </c>
      <c r="BG2511">
        <v>1600000000</v>
      </c>
      <c r="BI2511" t="s">
        <v>45422</v>
      </c>
      <c r="BK2511">
        <v>4000</v>
      </c>
    </row>
    <row r="2512" spans="1:63" hidden="1" x14ac:dyDescent="0.35">
      <c r="A2512" t="s">
        <v>49717</v>
      </c>
      <c r="B2512" t="s">
        <v>49718</v>
      </c>
      <c r="C2512" s="5" t="s">
        <v>49719</v>
      </c>
      <c r="D2512" t="s">
        <v>36745</v>
      </c>
      <c r="E2512" t="s">
        <v>36302</v>
      </c>
      <c r="F2512" t="s">
        <v>45339</v>
      </c>
      <c r="G2512" t="s">
        <v>49720</v>
      </c>
      <c r="H2512" t="s">
        <v>36248</v>
      </c>
      <c r="I2512" t="s">
        <v>49721</v>
      </c>
      <c r="J2512" t="s">
        <v>36238</v>
      </c>
      <c r="R2512">
        <v>2030</v>
      </c>
      <c r="S2512" s="5" t="s">
        <v>45343</v>
      </c>
      <c r="T2512">
        <v>2020</v>
      </c>
      <c r="U2512" t="s">
        <v>36918</v>
      </c>
      <c r="AD2512" t="s">
        <v>49722</v>
      </c>
      <c r="AG2512" t="s">
        <v>49723</v>
      </c>
      <c r="AH2512" t="s">
        <v>36245</v>
      </c>
      <c r="AM2512" t="s">
        <v>36245</v>
      </c>
      <c r="AN2512" t="s">
        <v>36245</v>
      </c>
      <c r="AO2512" t="s">
        <v>36245</v>
      </c>
      <c r="AR2512" t="s">
        <v>36248</v>
      </c>
      <c r="AT2512" t="s">
        <v>36311</v>
      </c>
      <c r="AU2512" t="s">
        <v>36237</v>
      </c>
      <c r="AV2512" t="s">
        <v>36237</v>
      </c>
      <c r="AX2512" t="s">
        <v>36245</v>
      </c>
      <c r="BC2512" t="s">
        <v>36245</v>
      </c>
      <c r="BG2512">
        <v>3400000000</v>
      </c>
      <c r="BI2512" t="s">
        <v>45422</v>
      </c>
      <c r="BK2512">
        <v>9520</v>
      </c>
    </row>
    <row r="2513" spans="1:63" hidden="1" x14ac:dyDescent="0.35">
      <c r="A2513" t="s">
        <v>49724</v>
      </c>
      <c r="B2513" t="s">
        <v>49725</v>
      </c>
      <c r="C2513" s="5" t="s">
        <v>49726</v>
      </c>
      <c r="D2513" t="s">
        <v>37256</v>
      </c>
      <c r="E2513" t="s">
        <v>36398</v>
      </c>
      <c r="F2513" t="s">
        <v>45339</v>
      </c>
      <c r="G2513" t="s">
        <v>49727</v>
      </c>
      <c r="H2513" t="s">
        <v>36237</v>
      </c>
      <c r="I2513" t="s">
        <v>49728</v>
      </c>
      <c r="J2513" t="s">
        <v>36257</v>
      </c>
      <c r="K2513">
        <v>2030</v>
      </c>
      <c r="L2513">
        <v>2018</v>
      </c>
      <c r="R2513">
        <v>2030</v>
      </c>
      <c r="S2513" s="5" t="s">
        <v>36454</v>
      </c>
      <c r="T2513">
        <v>2021</v>
      </c>
      <c r="U2513" t="s">
        <v>36918</v>
      </c>
      <c r="AD2513" t="s">
        <v>49729</v>
      </c>
      <c r="AG2513" t="s">
        <v>49730</v>
      </c>
      <c r="AH2513" t="s">
        <v>36277</v>
      </c>
      <c r="AM2513" t="s">
        <v>36248</v>
      </c>
      <c r="AN2513" t="s">
        <v>36248</v>
      </c>
      <c r="AO2513" t="s">
        <v>36237</v>
      </c>
      <c r="AP2513" t="s">
        <v>36237</v>
      </c>
      <c r="AR2513" t="s">
        <v>36237</v>
      </c>
      <c r="AT2513" t="s">
        <v>36311</v>
      </c>
      <c r="AU2513" t="s">
        <v>36237</v>
      </c>
      <c r="AV2513" t="s">
        <v>36237</v>
      </c>
      <c r="AX2513" t="s">
        <v>36245</v>
      </c>
      <c r="BB2513" t="s">
        <v>36237</v>
      </c>
      <c r="BC2513" t="s">
        <v>36237</v>
      </c>
      <c r="BG2513">
        <v>11500000000</v>
      </c>
      <c r="BI2513" t="s">
        <v>45422</v>
      </c>
      <c r="BK2513">
        <v>10500</v>
      </c>
    </row>
    <row r="2514" spans="1:63" hidden="1" x14ac:dyDescent="0.35">
      <c r="A2514" t="s">
        <v>49731</v>
      </c>
      <c r="B2514" t="s">
        <v>49732</v>
      </c>
      <c r="C2514" s="5" t="s">
        <v>49733</v>
      </c>
      <c r="D2514" t="s">
        <v>36784</v>
      </c>
      <c r="E2514" t="s">
        <v>36432</v>
      </c>
      <c r="F2514" t="s">
        <v>45339</v>
      </c>
      <c r="G2514" t="s">
        <v>49734</v>
      </c>
      <c r="H2514" t="s">
        <v>36237</v>
      </c>
      <c r="I2514" t="s">
        <v>49735</v>
      </c>
      <c r="J2514" t="s">
        <v>36238</v>
      </c>
      <c r="R2514">
        <v>2050</v>
      </c>
      <c r="S2514" s="5" t="s">
        <v>45343</v>
      </c>
      <c r="T2514">
        <v>2020</v>
      </c>
      <c r="U2514" t="s">
        <v>36257</v>
      </c>
      <c r="V2514">
        <v>25</v>
      </c>
      <c r="W2514">
        <v>2015</v>
      </c>
      <c r="AC2514">
        <v>2030</v>
      </c>
      <c r="AD2514" t="s">
        <v>49736</v>
      </c>
      <c r="AE2514" t="s">
        <v>49737</v>
      </c>
      <c r="AF2514" t="s">
        <v>49738</v>
      </c>
      <c r="AG2514" t="s">
        <v>49739</v>
      </c>
      <c r="AH2514" t="s">
        <v>36277</v>
      </c>
      <c r="AM2514" t="s">
        <v>36248</v>
      </c>
      <c r="AN2514" t="s">
        <v>36248</v>
      </c>
      <c r="AO2514" t="s">
        <v>36237</v>
      </c>
      <c r="AP2514" t="s">
        <v>36237</v>
      </c>
      <c r="AQ2514" t="s">
        <v>49740</v>
      </c>
      <c r="AR2514" t="s">
        <v>36248</v>
      </c>
      <c r="AS2514" t="s">
        <v>39909</v>
      </c>
      <c r="AT2514" t="s">
        <v>36311</v>
      </c>
      <c r="AU2514" t="s">
        <v>36237</v>
      </c>
      <c r="AV2514" t="s">
        <v>36237</v>
      </c>
      <c r="AW2514" t="s">
        <v>49741</v>
      </c>
      <c r="AX2514" t="s">
        <v>36237</v>
      </c>
      <c r="BB2514" t="s">
        <v>36237</v>
      </c>
      <c r="BC2514" t="s">
        <v>36245</v>
      </c>
      <c r="BD2514" t="s">
        <v>49742</v>
      </c>
      <c r="BG2514">
        <v>12900000000</v>
      </c>
      <c r="BI2514" t="s">
        <v>45422</v>
      </c>
      <c r="BJ2514" t="s">
        <v>46791</v>
      </c>
      <c r="BK2514">
        <v>38051</v>
      </c>
    </row>
    <row r="2515" spans="1:63" hidden="1" x14ac:dyDescent="0.35">
      <c r="A2515" t="s">
        <v>49743</v>
      </c>
      <c r="B2515" t="s">
        <v>49744</v>
      </c>
      <c r="C2515" s="5" t="s">
        <v>9844</v>
      </c>
      <c r="D2515" t="s">
        <v>37354</v>
      </c>
      <c r="E2515" t="s">
        <v>36614</v>
      </c>
      <c r="F2515" t="s">
        <v>45339</v>
      </c>
      <c r="G2515" t="s">
        <v>49745</v>
      </c>
      <c r="H2515" t="s">
        <v>36237</v>
      </c>
      <c r="I2515" t="s">
        <v>49746</v>
      </c>
      <c r="J2515" t="s">
        <v>36238</v>
      </c>
      <c r="R2515">
        <v>2040</v>
      </c>
      <c r="S2515" s="5" t="s">
        <v>45343</v>
      </c>
      <c r="T2515">
        <v>2020</v>
      </c>
      <c r="U2515" t="s">
        <v>36421</v>
      </c>
      <c r="W2515">
        <v>2019</v>
      </c>
      <c r="Y2515">
        <v>5.5E-2</v>
      </c>
      <c r="Z2515">
        <v>3.3000000000000002E-2</v>
      </c>
      <c r="AC2515">
        <v>2025</v>
      </c>
      <c r="AD2515" t="s">
        <v>49747</v>
      </c>
      <c r="AE2515" t="s">
        <v>49748</v>
      </c>
      <c r="AF2515" t="s">
        <v>49749</v>
      </c>
      <c r="AG2515" t="s">
        <v>49750</v>
      </c>
      <c r="AH2515" t="s">
        <v>36245</v>
      </c>
      <c r="AM2515" t="s">
        <v>36248</v>
      </c>
      <c r="AN2515" t="s">
        <v>36248</v>
      </c>
      <c r="AO2515" t="s">
        <v>36248</v>
      </c>
      <c r="AP2515" t="s">
        <v>36237</v>
      </c>
      <c r="AR2515" t="s">
        <v>36237</v>
      </c>
      <c r="AT2515" t="s">
        <v>36311</v>
      </c>
      <c r="AU2515" t="s">
        <v>36248</v>
      </c>
      <c r="AV2515" t="s">
        <v>36237</v>
      </c>
      <c r="AX2515" t="s">
        <v>36248</v>
      </c>
      <c r="AY2515" t="s">
        <v>36357</v>
      </c>
      <c r="BB2515" t="s">
        <v>36248</v>
      </c>
      <c r="BC2515" t="s">
        <v>37195</v>
      </c>
      <c r="BG2515">
        <v>4100000000</v>
      </c>
      <c r="BI2515" t="s">
        <v>45921</v>
      </c>
      <c r="BK2515">
        <v>2178</v>
      </c>
    </row>
    <row r="2516" spans="1:63" hidden="1" x14ac:dyDescent="0.35">
      <c r="A2516" t="s">
        <v>49751</v>
      </c>
      <c r="B2516" t="s">
        <v>49752</v>
      </c>
      <c r="C2516" s="5" t="s">
        <v>49753</v>
      </c>
      <c r="D2516" t="s">
        <v>36784</v>
      </c>
      <c r="E2516" t="s">
        <v>36432</v>
      </c>
      <c r="F2516" t="s">
        <v>45339</v>
      </c>
      <c r="G2516" t="s">
        <v>49754</v>
      </c>
      <c r="H2516" t="s">
        <v>36237</v>
      </c>
      <c r="I2516" t="s">
        <v>49755</v>
      </c>
      <c r="J2516" t="s">
        <v>38278</v>
      </c>
      <c r="R2516">
        <v>2050</v>
      </c>
      <c r="S2516" s="5" t="s">
        <v>45343</v>
      </c>
      <c r="T2516">
        <v>2020</v>
      </c>
      <c r="U2516" t="s">
        <v>36271</v>
      </c>
      <c r="AB2516" t="s">
        <v>49756</v>
      </c>
      <c r="AC2516">
        <v>2030</v>
      </c>
      <c r="AD2516" t="s">
        <v>49757</v>
      </c>
      <c r="AE2516" t="s">
        <v>49756</v>
      </c>
      <c r="AG2516" t="s">
        <v>49758</v>
      </c>
      <c r="AH2516" t="s">
        <v>36277</v>
      </c>
      <c r="AM2516" t="s">
        <v>36245</v>
      </c>
      <c r="AN2516" t="s">
        <v>36245</v>
      </c>
      <c r="AO2516" t="s">
        <v>36245</v>
      </c>
      <c r="AP2516" t="s">
        <v>36237</v>
      </c>
      <c r="AR2516" t="s">
        <v>36237</v>
      </c>
      <c r="AT2516" t="s">
        <v>36263</v>
      </c>
      <c r="AU2516" t="s">
        <v>36237</v>
      </c>
      <c r="AV2516" t="s">
        <v>36245</v>
      </c>
      <c r="AX2516" t="s">
        <v>36245</v>
      </c>
      <c r="BB2516" t="s">
        <v>36237</v>
      </c>
      <c r="BC2516" t="s">
        <v>36237</v>
      </c>
      <c r="BG2516">
        <v>10400000000</v>
      </c>
      <c r="BI2516" t="s">
        <v>45406</v>
      </c>
    </row>
    <row r="2517" spans="1:63" hidden="1" x14ac:dyDescent="0.35">
      <c r="A2517" t="s">
        <v>49759</v>
      </c>
      <c r="B2517" t="s">
        <v>49760</v>
      </c>
      <c r="C2517" s="5" t="s">
        <v>49761</v>
      </c>
      <c r="D2517" t="s">
        <v>37256</v>
      </c>
      <c r="E2517" t="s">
        <v>36398</v>
      </c>
      <c r="F2517" t="s">
        <v>45339</v>
      </c>
      <c r="G2517" t="s">
        <v>49762</v>
      </c>
      <c r="H2517" t="s">
        <v>36248</v>
      </c>
      <c r="I2517" t="s">
        <v>49763</v>
      </c>
      <c r="J2517" t="s">
        <v>36238</v>
      </c>
      <c r="R2517">
        <v>2030</v>
      </c>
      <c r="S2517" s="5" t="s">
        <v>45343</v>
      </c>
      <c r="T2517">
        <v>2021</v>
      </c>
      <c r="U2517" t="s">
        <v>36918</v>
      </c>
      <c r="AD2517" t="s">
        <v>49764</v>
      </c>
      <c r="AG2517" t="s">
        <v>49765</v>
      </c>
      <c r="AH2517" t="s">
        <v>36245</v>
      </c>
      <c r="AM2517" t="s">
        <v>36248</v>
      </c>
      <c r="AN2517" t="s">
        <v>36248</v>
      </c>
      <c r="AO2517" t="s">
        <v>36237</v>
      </c>
      <c r="AP2517" t="s">
        <v>36237</v>
      </c>
      <c r="AR2517" t="s">
        <v>36237</v>
      </c>
      <c r="AT2517" t="s">
        <v>36311</v>
      </c>
      <c r="AU2517" t="s">
        <v>36237</v>
      </c>
      <c r="AV2517" t="s">
        <v>36237</v>
      </c>
      <c r="AX2517" t="s">
        <v>36248</v>
      </c>
      <c r="AY2517" t="s">
        <v>46832</v>
      </c>
      <c r="BA2517" t="s">
        <v>49766</v>
      </c>
      <c r="BB2517" t="s">
        <v>36237</v>
      </c>
      <c r="BC2517" t="s">
        <v>36245</v>
      </c>
      <c r="BD2517" t="s">
        <v>49767</v>
      </c>
      <c r="BG2517">
        <v>3000000000</v>
      </c>
      <c r="BI2517" t="s">
        <v>45422</v>
      </c>
      <c r="BK2517">
        <v>7724</v>
      </c>
    </row>
    <row r="2518" spans="1:63" hidden="1" x14ac:dyDescent="0.35">
      <c r="A2518" t="s">
        <v>49768</v>
      </c>
      <c r="B2518" t="s">
        <v>49769</v>
      </c>
      <c r="C2518" s="5" t="s">
        <v>49770</v>
      </c>
      <c r="D2518" t="s">
        <v>37680</v>
      </c>
      <c r="E2518" t="s">
        <v>36432</v>
      </c>
      <c r="F2518" t="s">
        <v>45339</v>
      </c>
      <c r="G2518" t="s">
        <v>49771</v>
      </c>
      <c r="H2518" t="s">
        <v>36237</v>
      </c>
      <c r="I2518" t="s">
        <v>49772</v>
      </c>
      <c r="J2518" t="s">
        <v>36238</v>
      </c>
      <c r="R2518">
        <v>2050</v>
      </c>
      <c r="S2518" s="5" t="s">
        <v>36454</v>
      </c>
      <c r="T2518">
        <v>2020</v>
      </c>
      <c r="U2518" t="s">
        <v>36918</v>
      </c>
      <c r="AF2518" t="s">
        <v>49773</v>
      </c>
      <c r="AG2518" t="s">
        <v>49774</v>
      </c>
      <c r="AH2518" t="s">
        <v>36277</v>
      </c>
      <c r="AM2518" t="s">
        <v>36248</v>
      </c>
      <c r="AN2518" t="s">
        <v>36248</v>
      </c>
      <c r="AO2518" t="s">
        <v>36248</v>
      </c>
      <c r="AP2518" t="s">
        <v>36237</v>
      </c>
      <c r="AQ2518" t="s">
        <v>49775</v>
      </c>
      <c r="AR2518" t="s">
        <v>36248</v>
      </c>
      <c r="AT2518" t="s">
        <v>36263</v>
      </c>
      <c r="AU2518" t="s">
        <v>36237</v>
      </c>
      <c r="AV2518" t="s">
        <v>36245</v>
      </c>
      <c r="AW2518" t="s">
        <v>49776</v>
      </c>
      <c r="AX2518" t="s">
        <v>36245</v>
      </c>
      <c r="BB2518" t="s">
        <v>36237</v>
      </c>
      <c r="BC2518" t="s">
        <v>36313</v>
      </c>
      <c r="BD2518" t="s">
        <v>49777</v>
      </c>
      <c r="BG2518">
        <v>4000000000</v>
      </c>
      <c r="BI2518" t="s">
        <v>45406</v>
      </c>
    </row>
    <row r="2519" spans="1:63" hidden="1" x14ac:dyDescent="0.35">
      <c r="A2519" t="s">
        <v>49778</v>
      </c>
      <c r="B2519" t="s">
        <v>49779</v>
      </c>
      <c r="C2519" s="5" t="s">
        <v>49780</v>
      </c>
      <c r="D2519" t="s">
        <v>37853</v>
      </c>
      <c r="E2519" t="s">
        <v>36432</v>
      </c>
      <c r="F2519" t="s">
        <v>45339</v>
      </c>
      <c r="G2519" t="s">
        <v>49781</v>
      </c>
      <c r="H2519" t="s">
        <v>36237</v>
      </c>
      <c r="I2519" t="s">
        <v>49782</v>
      </c>
      <c r="J2519" t="s">
        <v>36238</v>
      </c>
      <c r="R2519">
        <v>2050</v>
      </c>
      <c r="S2519" s="5" t="s">
        <v>45343</v>
      </c>
      <c r="T2519">
        <v>2020</v>
      </c>
      <c r="U2519" t="s">
        <v>36257</v>
      </c>
      <c r="V2519">
        <v>20</v>
      </c>
      <c r="W2519">
        <v>2012</v>
      </c>
      <c r="AC2519">
        <v>2030</v>
      </c>
      <c r="AE2519" t="s">
        <v>49783</v>
      </c>
      <c r="AF2519" t="s">
        <v>49784</v>
      </c>
      <c r="AG2519" t="s">
        <v>49785</v>
      </c>
      <c r="AH2519" t="s">
        <v>36245</v>
      </c>
      <c r="AM2519" t="s">
        <v>36248</v>
      </c>
      <c r="AN2519" t="s">
        <v>36248</v>
      </c>
      <c r="AO2519" t="s">
        <v>36248</v>
      </c>
      <c r="AP2519" t="s">
        <v>36237</v>
      </c>
      <c r="AR2519" t="s">
        <v>36248</v>
      </c>
      <c r="AS2519" t="s">
        <v>36751</v>
      </c>
      <c r="AT2519" t="s">
        <v>36311</v>
      </c>
      <c r="AU2519" t="s">
        <v>36237</v>
      </c>
      <c r="AV2519" t="s">
        <v>36237</v>
      </c>
      <c r="AX2519" t="s">
        <v>36248</v>
      </c>
      <c r="AY2519" t="s">
        <v>36357</v>
      </c>
      <c r="BB2519" t="s">
        <v>36237</v>
      </c>
      <c r="BC2519" t="s">
        <v>36313</v>
      </c>
      <c r="BG2519">
        <v>13300000000</v>
      </c>
      <c r="BI2519" t="s">
        <v>45406</v>
      </c>
    </row>
    <row r="2520" spans="1:63" hidden="1" x14ac:dyDescent="0.35">
      <c r="A2520" t="s">
        <v>49786</v>
      </c>
      <c r="B2520" t="s">
        <v>49787</v>
      </c>
      <c r="C2520" s="5" t="s">
        <v>49788</v>
      </c>
      <c r="D2520" t="s">
        <v>36410</v>
      </c>
      <c r="E2520" t="s">
        <v>36302</v>
      </c>
      <c r="F2520" t="s">
        <v>45339</v>
      </c>
      <c r="G2520" t="s">
        <v>49789</v>
      </c>
      <c r="H2520" t="s">
        <v>36237</v>
      </c>
      <c r="I2520" t="s">
        <v>49790</v>
      </c>
      <c r="J2520" t="s">
        <v>36238</v>
      </c>
      <c r="R2520">
        <v>2050</v>
      </c>
      <c r="S2520" s="5" t="s">
        <v>36454</v>
      </c>
      <c r="T2520">
        <v>2020</v>
      </c>
      <c r="U2520" t="s">
        <v>36271</v>
      </c>
      <c r="AB2520" t="s">
        <v>49791</v>
      </c>
      <c r="AC2520">
        <v>2025</v>
      </c>
      <c r="AD2520" t="s">
        <v>49792</v>
      </c>
      <c r="AE2520" t="s">
        <v>49792</v>
      </c>
      <c r="AG2520" t="s">
        <v>49793</v>
      </c>
      <c r="AH2520" t="s">
        <v>36261</v>
      </c>
      <c r="AM2520" t="s">
        <v>36248</v>
      </c>
      <c r="AN2520" t="s">
        <v>36248</v>
      </c>
      <c r="AO2520" t="s">
        <v>36248</v>
      </c>
      <c r="AP2520" t="s">
        <v>36237</v>
      </c>
      <c r="AQ2520" t="s">
        <v>49794</v>
      </c>
      <c r="AR2520" t="s">
        <v>36237</v>
      </c>
      <c r="AT2520" t="s">
        <v>36311</v>
      </c>
      <c r="AU2520" t="s">
        <v>36237</v>
      </c>
      <c r="AV2520" t="s">
        <v>36245</v>
      </c>
      <c r="AW2520" t="s">
        <v>49795</v>
      </c>
      <c r="AX2520" t="s">
        <v>36248</v>
      </c>
      <c r="AY2520" t="s">
        <v>36357</v>
      </c>
      <c r="BB2520" t="s">
        <v>36237</v>
      </c>
      <c r="BC2520" t="s">
        <v>36250</v>
      </c>
      <c r="BD2520" t="s">
        <v>49796</v>
      </c>
      <c r="BG2520">
        <v>7500000000</v>
      </c>
      <c r="BI2520" t="s">
        <v>45363</v>
      </c>
      <c r="BK2520">
        <v>12257</v>
      </c>
    </row>
    <row r="2521" spans="1:63" hidden="1" x14ac:dyDescent="0.35">
      <c r="A2521" t="s">
        <v>49797</v>
      </c>
      <c r="B2521" t="s">
        <v>49798</v>
      </c>
      <c r="C2521" s="5" t="s">
        <v>49799</v>
      </c>
      <c r="D2521" t="s">
        <v>36655</v>
      </c>
      <c r="E2521" t="s">
        <v>36302</v>
      </c>
      <c r="F2521" t="s">
        <v>45339</v>
      </c>
      <c r="G2521" t="s">
        <v>49800</v>
      </c>
      <c r="H2521" t="s">
        <v>36248</v>
      </c>
      <c r="I2521" t="s">
        <v>49801</v>
      </c>
      <c r="J2521" t="s">
        <v>36238</v>
      </c>
      <c r="R2521">
        <v>2050</v>
      </c>
      <c r="S2521" s="5" t="s">
        <v>45343</v>
      </c>
      <c r="T2521">
        <v>2020</v>
      </c>
      <c r="U2521" t="s">
        <v>36257</v>
      </c>
      <c r="V2521">
        <v>50</v>
      </c>
      <c r="W2521">
        <v>2020</v>
      </c>
      <c r="AC2521">
        <v>2025</v>
      </c>
      <c r="AE2521" t="s">
        <v>49802</v>
      </c>
      <c r="AG2521" t="s">
        <v>49803</v>
      </c>
      <c r="AH2521" t="s">
        <v>36245</v>
      </c>
      <c r="AM2521" t="s">
        <v>36245</v>
      </c>
      <c r="AN2521" t="s">
        <v>36245</v>
      </c>
      <c r="AO2521" t="s">
        <v>36248</v>
      </c>
      <c r="AR2521" t="s">
        <v>36248</v>
      </c>
      <c r="AT2521" t="s">
        <v>36311</v>
      </c>
      <c r="AU2521" t="s">
        <v>36237</v>
      </c>
      <c r="AV2521" t="s">
        <v>36237</v>
      </c>
      <c r="AX2521" t="s">
        <v>36245</v>
      </c>
      <c r="BG2521">
        <v>1400000000</v>
      </c>
      <c r="BI2521" t="s">
        <v>45422</v>
      </c>
      <c r="BK2521">
        <v>3616</v>
      </c>
    </row>
    <row r="2522" spans="1:63" hidden="1" x14ac:dyDescent="0.35">
      <c r="A2522" t="s">
        <v>49804</v>
      </c>
      <c r="B2522" t="s">
        <v>49805</v>
      </c>
      <c r="C2522" s="5" t="s">
        <v>49806</v>
      </c>
      <c r="D2522" t="s">
        <v>36878</v>
      </c>
      <c r="E2522" t="s">
        <v>36302</v>
      </c>
      <c r="F2522" t="s">
        <v>45339</v>
      </c>
      <c r="G2522" t="s">
        <v>49807</v>
      </c>
      <c r="H2522" t="s">
        <v>36237</v>
      </c>
      <c r="I2522" t="s">
        <v>49808</v>
      </c>
      <c r="J2522" t="s">
        <v>36318</v>
      </c>
      <c r="R2522">
        <v>2030</v>
      </c>
      <c r="S2522" s="5" t="s">
        <v>36239</v>
      </c>
      <c r="T2522">
        <v>2020</v>
      </c>
      <c r="U2522" t="s">
        <v>36918</v>
      </c>
      <c r="AF2522" t="s">
        <v>49809</v>
      </c>
      <c r="AG2522" t="s">
        <v>49810</v>
      </c>
      <c r="AH2522" t="s">
        <v>36261</v>
      </c>
      <c r="AM2522" t="s">
        <v>36245</v>
      </c>
      <c r="AN2522" t="s">
        <v>36245</v>
      </c>
      <c r="AO2522" t="s">
        <v>36245</v>
      </c>
      <c r="AP2522" t="s">
        <v>36237</v>
      </c>
      <c r="AR2522" t="s">
        <v>36248</v>
      </c>
      <c r="AS2522" t="s">
        <v>36751</v>
      </c>
      <c r="AT2522" t="s">
        <v>36311</v>
      </c>
      <c r="AU2522" t="s">
        <v>36237</v>
      </c>
      <c r="AV2522" t="s">
        <v>36237</v>
      </c>
      <c r="AX2522" t="s">
        <v>36245</v>
      </c>
      <c r="BB2522" t="s">
        <v>36237</v>
      </c>
      <c r="BC2522" t="s">
        <v>36245</v>
      </c>
      <c r="BG2522">
        <v>7700000000</v>
      </c>
      <c r="BI2522" t="s">
        <v>45422</v>
      </c>
      <c r="BK2522">
        <v>11011</v>
      </c>
    </row>
    <row r="2523" spans="1:63" hidden="1" x14ac:dyDescent="0.35">
      <c r="A2523" t="s">
        <v>49811</v>
      </c>
      <c r="B2523" t="s">
        <v>49812</v>
      </c>
      <c r="C2523" s="5" t="s">
        <v>49813</v>
      </c>
      <c r="D2523" t="s">
        <v>37354</v>
      </c>
      <c r="E2523" t="s">
        <v>36614</v>
      </c>
      <c r="F2523" t="s">
        <v>45339</v>
      </c>
      <c r="G2523" t="s">
        <v>49814</v>
      </c>
      <c r="H2523" t="s">
        <v>36248</v>
      </c>
      <c r="I2523" t="s">
        <v>49815</v>
      </c>
      <c r="J2523" t="s">
        <v>36238</v>
      </c>
      <c r="R2523">
        <v>2022</v>
      </c>
      <c r="S2523" s="5" t="s">
        <v>45343</v>
      </c>
      <c r="T2523">
        <v>2021</v>
      </c>
      <c r="U2523" t="s">
        <v>36918</v>
      </c>
      <c r="AD2523" t="s">
        <v>49816</v>
      </c>
      <c r="AG2523" t="s">
        <v>49817</v>
      </c>
      <c r="AH2523" t="s">
        <v>36245</v>
      </c>
      <c r="AM2523" t="s">
        <v>36248</v>
      </c>
      <c r="AN2523" t="s">
        <v>36248</v>
      </c>
      <c r="AO2523" t="s">
        <v>36245</v>
      </c>
      <c r="AP2523" t="s">
        <v>36237</v>
      </c>
      <c r="AR2523" t="s">
        <v>36237</v>
      </c>
      <c r="AT2523" t="s">
        <v>36311</v>
      </c>
      <c r="AU2523" t="s">
        <v>36237</v>
      </c>
      <c r="AV2523" t="s">
        <v>36248</v>
      </c>
      <c r="AX2523" t="s">
        <v>36248</v>
      </c>
      <c r="AY2523" t="s">
        <v>36885</v>
      </c>
      <c r="BA2523" t="s">
        <v>49816</v>
      </c>
      <c r="BB2523" t="s">
        <v>36248</v>
      </c>
      <c r="BC2523" t="s">
        <v>36237</v>
      </c>
      <c r="BD2523" t="s">
        <v>49818</v>
      </c>
      <c r="BG2523">
        <v>642000000</v>
      </c>
      <c r="BI2523" t="s">
        <v>45422</v>
      </c>
      <c r="BK2523">
        <v>539</v>
      </c>
    </row>
    <row r="2524" spans="1:63" hidden="1" x14ac:dyDescent="0.35">
      <c r="A2524" t="s">
        <v>49819</v>
      </c>
      <c r="B2524" t="s">
        <v>49820</v>
      </c>
      <c r="C2524" s="5" t="s">
        <v>49821</v>
      </c>
      <c r="D2524" t="s">
        <v>36655</v>
      </c>
      <c r="E2524" t="s">
        <v>36302</v>
      </c>
      <c r="F2524" t="s">
        <v>45339</v>
      </c>
      <c r="G2524" t="s">
        <v>49822</v>
      </c>
      <c r="H2524" t="s">
        <v>36248</v>
      </c>
      <c r="I2524" t="s">
        <v>49823</v>
      </c>
      <c r="J2524" t="s">
        <v>36238</v>
      </c>
      <c r="R2524">
        <v>2030</v>
      </c>
      <c r="S2524" s="5" t="s">
        <v>36454</v>
      </c>
      <c r="T2524">
        <v>2020</v>
      </c>
      <c r="U2524" t="s">
        <v>36257</v>
      </c>
      <c r="V2524">
        <v>5</v>
      </c>
      <c r="W2524">
        <v>2020</v>
      </c>
      <c r="AC2524">
        <v>2021</v>
      </c>
      <c r="AD2524" t="s">
        <v>49824</v>
      </c>
      <c r="AE2524" t="s">
        <v>49825</v>
      </c>
      <c r="AG2524" t="s">
        <v>49826</v>
      </c>
      <c r="AH2524" t="s">
        <v>36261</v>
      </c>
      <c r="AM2524" t="s">
        <v>36248</v>
      </c>
      <c r="AN2524" t="s">
        <v>36248</v>
      </c>
      <c r="AO2524" t="s">
        <v>36237</v>
      </c>
      <c r="AR2524" t="s">
        <v>36237</v>
      </c>
      <c r="AT2524" t="s">
        <v>36311</v>
      </c>
      <c r="AU2524" t="s">
        <v>36237</v>
      </c>
      <c r="AV2524" t="s">
        <v>36237</v>
      </c>
      <c r="AX2524" t="s">
        <v>36245</v>
      </c>
      <c r="BG2524">
        <v>3400000000</v>
      </c>
      <c r="BI2524" t="s">
        <v>45422</v>
      </c>
      <c r="BK2524">
        <v>9667</v>
      </c>
    </row>
    <row r="2525" spans="1:63" hidden="1" x14ac:dyDescent="0.35">
      <c r="A2525" t="s">
        <v>49827</v>
      </c>
      <c r="B2525" t="s">
        <v>49828</v>
      </c>
      <c r="C2525" s="5" t="s">
        <v>49829</v>
      </c>
      <c r="D2525" t="s">
        <v>39964</v>
      </c>
      <c r="E2525" t="s">
        <v>36432</v>
      </c>
      <c r="F2525" t="s">
        <v>45339</v>
      </c>
      <c r="G2525" t="s">
        <v>49830</v>
      </c>
      <c r="H2525" t="s">
        <v>36237</v>
      </c>
      <c r="I2525" t="s">
        <v>49831</v>
      </c>
      <c r="J2525" t="s">
        <v>36318</v>
      </c>
      <c r="R2525">
        <v>2050</v>
      </c>
      <c r="S2525" s="5" t="s">
        <v>45343</v>
      </c>
      <c r="T2525">
        <v>2020</v>
      </c>
      <c r="U2525" t="s">
        <v>36433</v>
      </c>
      <c r="V2525">
        <v>11</v>
      </c>
      <c r="W2525">
        <v>2016</v>
      </c>
      <c r="X2525" t="s">
        <v>49832</v>
      </c>
      <c r="AC2525">
        <v>2025</v>
      </c>
      <c r="AD2525" t="s">
        <v>49833</v>
      </c>
      <c r="AE2525" t="s">
        <v>49834</v>
      </c>
      <c r="AG2525" t="s">
        <v>49835</v>
      </c>
      <c r="AH2525" t="s">
        <v>36245</v>
      </c>
      <c r="AM2525" t="s">
        <v>36248</v>
      </c>
      <c r="AN2525" t="s">
        <v>36248</v>
      </c>
      <c r="AO2525" t="s">
        <v>36245</v>
      </c>
      <c r="AP2525" t="s">
        <v>36237</v>
      </c>
      <c r="AR2525" t="s">
        <v>36248</v>
      </c>
      <c r="AS2525" t="s">
        <v>37076</v>
      </c>
      <c r="AT2525" t="s">
        <v>36311</v>
      </c>
      <c r="AU2525" t="s">
        <v>36237</v>
      </c>
      <c r="AV2525" t="s">
        <v>36237</v>
      </c>
      <c r="AW2525" t="s">
        <v>49836</v>
      </c>
      <c r="AX2525" t="s">
        <v>36245</v>
      </c>
      <c r="BB2525" t="s">
        <v>36248</v>
      </c>
      <c r="BC2525" t="s">
        <v>36250</v>
      </c>
      <c r="BD2525" t="s">
        <v>49837</v>
      </c>
      <c r="BG2525">
        <v>4000000000</v>
      </c>
      <c r="BI2525" t="s">
        <v>45371</v>
      </c>
    </row>
    <row r="2526" spans="1:63" hidden="1" x14ac:dyDescent="0.35">
      <c r="A2526" t="s">
        <v>49838</v>
      </c>
      <c r="B2526" t="s">
        <v>49839</v>
      </c>
      <c r="C2526" s="5" t="s">
        <v>49840</v>
      </c>
      <c r="D2526" t="s">
        <v>36397</v>
      </c>
      <c r="E2526" t="s">
        <v>36398</v>
      </c>
      <c r="F2526" t="s">
        <v>45339</v>
      </c>
      <c r="G2526" t="s">
        <v>49841</v>
      </c>
      <c r="H2526" t="s">
        <v>36237</v>
      </c>
      <c r="I2526" t="s">
        <v>49842</v>
      </c>
      <c r="J2526" t="s">
        <v>36238</v>
      </c>
      <c r="R2526">
        <v>2050</v>
      </c>
      <c r="S2526" s="5" t="s">
        <v>36454</v>
      </c>
      <c r="T2526">
        <v>2022</v>
      </c>
      <c r="U2526" t="s">
        <v>36257</v>
      </c>
      <c r="V2526">
        <v>33</v>
      </c>
      <c r="W2526">
        <v>2020</v>
      </c>
      <c r="AC2526">
        <v>2030</v>
      </c>
      <c r="AD2526" t="s">
        <v>49843</v>
      </c>
      <c r="AE2526" t="s">
        <v>49844</v>
      </c>
      <c r="AG2526" t="s">
        <v>49845</v>
      </c>
      <c r="AH2526" t="s">
        <v>36245</v>
      </c>
      <c r="AM2526" t="s">
        <v>36248</v>
      </c>
      <c r="AN2526" t="s">
        <v>36248</v>
      </c>
      <c r="AO2526" t="s">
        <v>36248</v>
      </c>
      <c r="AP2526" t="s">
        <v>36237</v>
      </c>
      <c r="AR2526" t="s">
        <v>36237</v>
      </c>
      <c r="AT2526" t="s">
        <v>36311</v>
      </c>
      <c r="AU2526" t="s">
        <v>36237</v>
      </c>
      <c r="AV2526" t="s">
        <v>36237</v>
      </c>
      <c r="AW2526" t="s">
        <v>49846</v>
      </c>
      <c r="AX2526" t="s">
        <v>36245</v>
      </c>
      <c r="BB2526" t="s">
        <v>36237</v>
      </c>
      <c r="BC2526" t="s">
        <v>36237</v>
      </c>
      <c r="BG2526">
        <v>8400000000</v>
      </c>
      <c r="BI2526" t="s">
        <v>45921</v>
      </c>
      <c r="BJ2526" t="s">
        <v>49847</v>
      </c>
      <c r="BK2526">
        <v>10100</v>
      </c>
    </row>
    <row r="2527" spans="1:63" hidden="1" x14ac:dyDescent="0.35">
      <c r="A2527" t="s">
        <v>49848</v>
      </c>
      <c r="B2527" t="s">
        <v>49849</v>
      </c>
      <c r="C2527" s="5" t="s">
        <v>49850</v>
      </c>
      <c r="D2527" t="s">
        <v>36420</v>
      </c>
      <c r="E2527" t="s">
        <v>36269</v>
      </c>
      <c r="F2527" t="s">
        <v>45339</v>
      </c>
      <c r="G2527" t="s">
        <v>49851</v>
      </c>
      <c r="H2527" t="s">
        <v>36237</v>
      </c>
      <c r="I2527" t="s">
        <v>49852</v>
      </c>
      <c r="J2527" t="s">
        <v>36318</v>
      </c>
      <c r="R2527">
        <v>2020</v>
      </c>
      <c r="S2527" s="5" t="s">
        <v>36239</v>
      </c>
      <c r="T2527">
        <v>2020</v>
      </c>
      <c r="U2527" t="s">
        <v>36918</v>
      </c>
      <c r="AD2527" t="s">
        <v>49853</v>
      </c>
      <c r="AF2527" t="s">
        <v>49854</v>
      </c>
      <c r="AG2527" t="s">
        <v>49855</v>
      </c>
      <c r="AH2527" t="s">
        <v>36245</v>
      </c>
      <c r="AM2527" t="s">
        <v>36248</v>
      </c>
      <c r="AN2527" t="s">
        <v>36237</v>
      </c>
      <c r="AO2527" t="s">
        <v>36237</v>
      </c>
      <c r="AR2527" t="s">
        <v>36237</v>
      </c>
      <c r="AT2527" t="s">
        <v>36263</v>
      </c>
      <c r="AU2527" t="s">
        <v>36237</v>
      </c>
      <c r="AV2527" t="s">
        <v>36237</v>
      </c>
      <c r="AX2527" t="s">
        <v>36248</v>
      </c>
      <c r="AY2527" t="s">
        <v>36357</v>
      </c>
      <c r="BC2527" t="s">
        <v>36245</v>
      </c>
      <c r="BD2527" t="s">
        <v>49856</v>
      </c>
      <c r="BG2527">
        <v>10100000000</v>
      </c>
      <c r="BI2527" t="s">
        <v>45882</v>
      </c>
      <c r="BK2527">
        <v>41729</v>
      </c>
    </row>
    <row r="2528" spans="1:63" hidden="1" x14ac:dyDescent="0.35">
      <c r="A2528" t="s">
        <v>49857</v>
      </c>
      <c r="B2528" t="s">
        <v>49858</v>
      </c>
      <c r="C2528" s="5" t="s">
        <v>49859</v>
      </c>
      <c r="D2528" t="s">
        <v>37162</v>
      </c>
      <c r="E2528" t="s">
        <v>36302</v>
      </c>
      <c r="F2528" t="s">
        <v>45339</v>
      </c>
      <c r="G2528" t="s">
        <v>49860</v>
      </c>
      <c r="H2528" t="s">
        <v>36237</v>
      </c>
      <c r="I2528" t="s">
        <v>49861</v>
      </c>
      <c r="J2528" t="s">
        <v>36318</v>
      </c>
      <c r="R2528">
        <v>2030</v>
      </c>
      <c r="S2528" s="5" t="s">
        <v>45343</v>
      </c>
      <c r="T2528">
        <v>2020</v>
      </c>
      <c r="U2528" t="s">
        <v>36257</v>
      </c>
      <c r="V2528">
        <v>50</v>
      </c>
      <c r="W2528">
        <v>2020</v>
      </c>
      <c r="AC2528">
        <v>2023</v>
      </c>
      <c r="AD2528" t="s">
        <v>49862</v>
      </c>
      <c r="AE2528" t="s">
        <v>49863</v>
      </c>
      <c r="AF2528" t="s">
        <v>49864</v>
      </c>
      <c r="AG2528" t="s">
        <v>49865</v>
      </c>
      <c r="AH2528" t="s">
        <v>36261</v>
      </c>
      <c r="AM2528" t="s">
        <v>36248</v>
      </c>
      <c r="AN2528" t="s">
        <v>36248</v>
      </c>
      <c r="AO2528" t="s">
        <v>45396</v>
      </c>
      <c r="AP2528" t="s">
        <v>36237</v>
      </c>
      <c r="AQ2528" t="s">
        <v>49866</v>
      </c>
      <c r="AR2528" t="s">
        <v>36237</v>
      </c>
      <c r="AT2528" t="s">
        <v>36311</v>
      </c>
      <c r="AU2528" t="s">
        <v>36237</v>
      </c>
      <c r="AV2528" t="s">
        <v>36237</v>
      </c>
      <c r="AX2528" t="s">
        <v>36248</v>
      </c>
      <c r="AY2528" t="s">
        <v>36357</v>
      </c>
      <c r="BB2528" t="s">
        <v>36237</v>
      </c>
      <c r="BC2528" t="s">
        <v>36250</v>
      </c>
      <c r="BD2528" t="s">
        <v>49867</v>
      </c>
      <c r="BG2528">
        <v>2200000000</v>
      </c>
      <c r="BI2528" t="s">
        <v>45921</v>
      </c>
      <c r="BK2528">
        <v>407</v>
      </c>
    </row>
    <row r="2529" spans="1:63" hidden="1" x14ac:dyDescent="0.35">
      <c r="A2529" t="s">
        <v>49868</v>
      </c>
      <c r="B2529" t="s">
        <v>49869</v>
      </c>
      <c r="C2529" s="5" t="s">
        <v>49870</v>
      </c>
      <c r="D2529" t="s">
        <v>37734</v>
      </c>
      <c r="E2529" t="s">
        <v>36302</v>
      </c>
      <c r="F2529" t="s">
        <v>45339</v>
      </c>
      <c r="G2529" t="s">
        <v>49871</v>
      </c>
      <c r="H2529" t="s">
        <v>36237</v>
      </c>
      <c r="I2529" t="s">
        <v>49872</v>
      </c>
      <c r="J2529" t="s">
        <v>36303</v>
      </c>
      <c r="R2529">
        <v>2050</v>
      </c>
      <c r="S2529" s="5" t="s">
        <v>36454</v>
      </c>
      <c r="T2529">
        <v>2020</v>
      </c>
      <c r="U2529" t="s">
        <v>36271</v>
      </c>
      <c r="AB2529" t="s">
        <v>49873</v>
      </c>
      <c r="AC2529">
        <v>2030</v>
      </c>
      <c r="AG2529" t="s">
        <v>49874</v>
      </c>
      <c r="AH2529" t="s">
        <v>36261</v>
      </c>
      <c r="AM2529" t="s">
        <v>36248</v>
      </c>
      <c r="AN2529" t="s">
        <v>36248</v>
      </c>
      <c r="AO2529" t="s">
        <v>36248</v>
      </c>
      <c r="AP2529" t="s">
        <v>36237</v>
      </c>
      <c r="AR2529" t="s">
        <v>36248</v>
      </c>
      <c r="AS2529" t="s">
        <v>36384</v>
      </c>
      <c r="AT2529" t="s">
        <v>36263</v>
      </c>
      <c r="AU2529" t="s">
        <v>36237</v>
      </c>
      <c r="AV2529" t="s">
        <v>36237</v>
      </c>
      <c r="AW2529" t="s">
        <v>49875</v>
      </c>
      <c r="AX2529" t="s">
        <v>36245</v>
      </c>
      <c r="BB2529" t="s">
        <v>36237</v>
      </c>
      <c r="BC2529" t="s">
        <v>36237</v>
      </c>
      <c r="BG2529">
        <v>9800000000</v>
      </c>
      <c r="BI2529" t="s">
        <v>45371</v>
      </c>
      <c r="BK2529">
        <v>41934</v>
      </c>
    </row>
    <row r="2530" spans="1:63" hidden="1" x14ac:dyDescent="0.35">
      <c r="A2530" t="s">
        <v>49876</v>
      </c>
      <c r="B2530" t="s">
        <v>49877</v>
      </c>
      <c r="C2530" s="5" t="s">
        <v>49878</v>
      </c>
      <c r="D2530" t="s">
        <v>36514</v>
      </c>
      <c r="E2530" t="s">
        <v>36302</v>
      </c>
      <c r="F2530" t="s">
        <v>45339</v>
      </c>
      <c r="G2530" t="s">
        <v>49879</v>
      </c>
      <c r="H2530" t="s">
        <v>36237</v>
      </c>
      <c r="I2530" t="s">
        <v>49880</v>
      </c>
      <c r="J2530" t="s">
        <v>36238</v>
      </c>
      <c r="R2530">
        <v>2019</v>
      </c>
      <c r="S2530" s="5" t="s">
        <v>36327</v>
      </c>
      <c r="T2530">
        <v>2019</v>
      </c>
      <c r="U2530" t="s">
        <v>36257</v>
      </c>
      <c r="V2530">
        <v>80</v>
      </c>
      <c r="W2530">
        <v>2017</v>
      </c>
      <c r="AC2530">
        <v>2025</v>
      </c>
      <c r="AD2530" t="s">
        <v>49881</v>
      </c>
      <c r="AE2530" t="s">
        <v>49882</v>
      </c>
      <c r="AF2530" t="s">
        <v>49883</v>
      </c>
      <c r="AG2530" t="s">
        <v>49884</v>
      </c>
      <c r="AH2530" t="s">
        <v>36277</v>
      </c>
      <c r="AM2530" t="s">
        <v>36248</v>
      </c>
      <c r="AN2530" t="s">
        <v>36248</v>
      </c>
      <c r="AO2530" t="s">
        <v>45396</v>
      </c>
      <c r="AP2530" t="s">
        <v>36237</v>
      </c>
      <c r="AQ2530" t="s">
        <v>49885</v>
      </c>
      <c r="AR2530" t="s">
        <v>36237</v>
      </c>
      <c r="AT2530" t="s">
        <v>36311</v>
      </c>
      <c r="AU2530" t="s">
        <v>36237</v>
      </c>
      <c r="AV2530" t="s">
        <v>36237</v>
      </c>
      <c r="AW2530" t="s">
        <v>49886</v>
      </c>
      <c r="AX2530" t="s">
        <v>36248</v>
      </c>
      <c r="AY2530" t="s">
        <v>36885</v>
      </c>
      <c r="BA2530" t="s">
        <v>49887</v>
      </c>
      <c r="BB2530" t="s">
        <v>36237</v>
      </c>
      <c r="BC2530" t="s">
        <v>36245</v>
      </c>
      <c r="BG2530">
        <v>7300000000</v>
      </c>
      <c r="BI2530" t="s">
        <v>45735</v>
      </c>
      <c r="BJ2530" t="s">
        <v>46530</v>
      </c>
      <c r="BK2530">
        <v>13763</v>
      </c>
    </row>
    <row r="2531" spans="1:63" hidden="1" x14ac:dyDescent="0.35">
      <c r="A2531" t="s">
        <v>49888</v>
      </c>
      <c r="B2531" t="s">
        <v>49889</v>
      </c>
      <c r="C2531" s="5" t="s">
        <v>49890</v>
      </c>
      <c r="D2531" t="s">
        <v>37567</v>
      </c>
      <c r="E2531" t="s">
        <v>36236</v>
      </c>
      <c r="F2531" t="s">
        <v>45339</v>
      </c>
      <c r="G2531" t="s">
        <v>49891</v>
      </c>
      <c r="H2531" t="s">
        <v>36237</v>
      </c>
      <c r="I2531" t="s">
        <v>49892</v>
      </c>
      <c r="J2531" t="s">
        <v>36918</v>
      </c>
      <c r="U2531" t="s">
        <v>36918</v>
      </c>
      <c r="AH2531" t="s">
        <v>36245</v>
      </c>
      <c r="BG2531">
        <v>6500000000</v>
      </c>
      <c r="BI2531" t="s">
        <v>45422</v>
      </c>
      <c r="BK2531">
        <v>4826</v>
      </c>
    </row>
    <row r="2532" spans="1:63" hidden="1" x14ac:dyDescent="0.35">
      <c r="A2532" t="s">
        <v>49893</v>
      </c>
      <c r="B2532" t="s">
        <v>49894</v>
      </c>
      <c r="C2532" s="5" t="s">
        <v>49895</v>
      </c>
      <c r="D2532" t="s">
        <v>37256</v>
      </c>
      <c r="E2532" t="s">
        <v>36398</v>
      </c>
      <c r="F2532" t="s">
        <v>45339</v>
      </c>
      <c r="G2532" t="s">
        <v>49896</v>
      </c>
      <c r="H2532" t="s">
        <v>36237</v>
      </c>
      <c r="I2532" t="s">
        <v>49897</v>
      </c>
      <c r="J2532" t="s">
        <v>36918</v>
      </c>
      <c r="U2532" t="s">
        <v>36918</v>
      </c>
      <c r="AD2532" t="s">
        <v>49898</v>
      </c>
      <c r="AF2532" t="s">
        <v>49899</v>
      </c>
      <c r="AG2532" t="s">
        <v>49900</v>
      </c>
      <c r="AH2532" t="s">
        <v>36245</v>
      </c>
      <c r="BG2532">
        <v>15000000</v>
      </c>
      <c r="BI2532" t="s">
        <v>45422</v>
      </c>
      <c r="BK2532">
        <v>56</v>
      </c>
    </row>
    <row r="2533" spans="1:63" hidden="1" x14ac:dyDescent="0.35">
      <c r="A2533" t="s">
        <v>49901</v>
      </c>
      <c r="B2533" t="s">
        <v>49902</v>
      </c>
      <c r="C2533" s="5" t="s">
        <v>49903</v>
      </c>
      <c r="D2533" t="s">
        <v>36514</v>
      </c>
      <c r="E2533" t="s">
        <v>36302</v>
      </c>
      <c r="F2533" t="s">
        <v>45339</v>
      </c>
      <c r="G2533" t="s">
        <v>49904</v>
      </c>
      <c r="H2533" t="s">
        <v>36237</v>
      </c>
      <c r="I2533" t="s">
        <v>49905</v>
      </c>
      <c r="J2533" t="s">
        <v>36303</v>
      </c>
      <c r="R2533">
        <v>2030</v>
      </c>
      <c r="S2533" s="5" t="s">
        <v>45343</v>
      </c>
      <c r="T2533">
        <v>2020</v>
      </c>
      <c r="U2533" t="s">
        <v>36433</v>
      </c>
      <c r="V2533">
        <v>22</v>
      </c>
      <c r="W2533">
        <v>2017</v>
      </c>
      <c r="X2533" t="s">
        <v>49906</v>
      </c>
      <c r="AC2533">
        <v>2025</v>
      </c>
      <c r="AD2533" t="s">
        <v>49907</v>
      </c>
      <c r="AE2533" t="s">
        <v>49908</v>
      </c>
      <c r="AG2533" t="s">
        <v>49909</v>
      </c>
      <c r="AH2533" t="s">
        <v>36277</v>
      </c>
      <c r="AM2533" t="s">
        <v>36248</v>
      </c>
      <c r="AN2533" t="s">
        <v>36248</v>
      </c>
      <c r="AO2533" t="s">
        <v>45396</v>
      </c>
      <c r="AP2533" t="s">
        <v>36237</v>
      </c>
      <c r="AQ2533" t="s">
        <v>49910</v>
      </c>
      <c r="AR2533" t="s">
        <v>36248</v>
      </c>
      <c r="AS2533" t="s">
        <v>36490</v>
      </c>
      <c r="AT2533" t="s">
        <v>36311</v>
      </c>
      <c r="AU2533" t="s">
        <v>36237</v>
      </c>
      <c r="AV2533" t="s">
        <v>36248</v>
      </c>
      <c r="AX2533" t="s">
        <v>36245</v>
      </c>
      <c r="BB2533" t="s">
        <v>36237</v>
      </c>
      <c r="BC2533" t="s">
        <v>36245</v>
      </c>
      <c r="BD2533" t="s">
        <v>49911</v>
      </c>
      <c r="BG2533">
        <v>19100000000</v>
      </c>
      <c r="BI2533" t="s">
        <v>45422</v>
      </c>
      <c r="BK2533">
        <v>19193</v>
      </c>
    </row>
    <row r="2534" spans="1:63" hidden="1" x14ac:dyDescent="0.35">
      <c r="A2534" t="s">
        <v>49912</v>
      </c>
      <c r="B2534" t="s">
        <v>49913</v>
      </c>
      <c r="C2534" s="5" t="s">
        <v>49914</v>
      </c>
      <c r="D2534" t="s">
        <v>37680</v>
      </c>
      <c r="E2534" t="s">
        <v>36432</v>
      </c>
      <c r="F2534" t="s">
        <v>45339</v>
      </c>
      <c r="G2534" t="s">
        <v>49915</v>
      </c>
      <c r="H2534" t="s">
        <v>36248</v>
      </c>
      <c r="I2534" t="s">
        <v>49916</v>
      </c>
      <c r="J2534" t="s">
        <v>36238</v>
      </c>
      <c r="R2534">
        <v>2050</v>
      </c>
      <c r="S2534" s="5" t="s">
        <v>36239</v>
      </c>
      <c r="T2534">
        <v>2020</v>
      </c>
      <c r="AD2534" t="s">
        <v>49917</v>
      </c>
      <c r="AG2534" t="s">
        <v>49918</v>
      </c>
      <c r="AH2534" t="s">
        <v>36245</v>
      </c>
      <c r="AM2534" t="s">
        <v>36245</v>
      </c>
      <c r="AN2534" t="s">
        <v>36245</v>
      </c>
      <c r="AO2534" t="s">
        <v>36245</v>
      </c>
      <c r="AP2534" t="s">
        <v>36237</v>
      </c>
      <c r="AT2534" t="s">
        <v>36263</v>
      </c>
      <c r="AU2534" t="s">
        <v>36237</v>
      </c>
      <c r="AX2534" t="s">
        <v>36245</v>
      </c>
      <c r="BB2534" t="s">
        <v>36237</v>
      </c>
      <c r="BC2534" t="s">
        <v>36245</v>
      </c>
      <c r="BG2534">
        <v>5900000000</v>
      </c>
      <c r="BI2534" t="s">
        <v>45422</v>
      </c>
      <c r="BK2534">
        <v>27000</v>
      </c>
    </row>
    <row r="2535" spans="1:63" hidden="1" x14ac:dyDescent="0.35">
      <c r="A2535" t="s">
        <v>49919</v>
      </c>
      <c r="B2535" t="s">
        <v>49920</v>
      </c>
      <c r="C2535" s="5" t="s">
        <v>49921</v>
      </c>
      <c r="D2535" t="s">
        <v>36784</v>
      </c>
      <c r="E2535" t="s">
        <v>36432</v>
      </c>
      <c r="F2535" t="s">
        <v>45339</v>
      </c>
      <c r="G2535" t="s">
        <v>49922</v>
      </c>
      <c r="H2535" t="s">
        <v>36237</v>
      </c>
      <c r="I2535" t="s">
        <v>49923</v>
      </c>
      <c r="J2535" t="s">
        <v>36238</v>
      </c>
      <c r="R2535">
        <v>2050</v>
      </c>
      <c r="S2535" s="5" t="s">
        <v>45343</v>
      </c>
      <c r="T2535">
        <v>2020</v>
      </c>
      <c r="U2535" t="s">
        <v>36257</v>
      </c>
      <c r="V2535">
        <v>30</v>
      </c>
      <c r="W2535">
        <v>2018</v>
      </c>
      <c r="AC2535">
        <v>2030</v>
      </c>
      <c r="AD2535" t="s">
        <v>49924</v>
      </c>
      <c r="AE2535" t="s">
        <v>49925</v>
      </c>
      <c r="AG2535" t="s">
        <v>49926</v>
      </c>
      <c r="AH2535" t="s">
        <v>36277</v>
      </c>
      <c r="AM2535" t="s">
        <v>36248</v>
      </c>
      <c r="AN2535" t="s">
        <v>36248</v>
      </c>
      <c r="AO2535" t="s">
        <v>36245</v>
      </c>
      <c r="AP2535" t="s">
        <v>36237</v>
      </c>
      <c r="AR2535" t="s">
        <v>36248</v>
      </c>
      <c r="AS2535" t="s">
        <v>37076</v>
      </c>
      <c r="AT2535" t="s">
        <v>36311</v>
      </c>
      <c r="AU2535" t="s">
        <v>36248</v>
      </c>
      <c r="AV2535" t="s">
        <v>36245</v>
      </c>
      <c r="AW2535" t="s">
        <v>49927</v>
      </c>
      <c r="AX2535" t="s">
        <v>36245</v>
      </c>
      <c r="BB2535" t="s">
        <v>36237</v>
      </c>
      <c r="BC2535" t="s">
        <v>36237</v>
      </c>
      <c r="BG2535">
        <v>2500000000</v>
      </c>
      <c r="BI2535" t="s">
        <v>45347</v>
      </c>
    </row>
    <row r="2536" spans="1:63" hidden="1" x14ac:dyDescent="0.35">
      <c r="A2536" t="s">
        <v>49928</v>
      </c>
      <c r="B2536" t="s">
        <v>49929</v>
      </c>
      <c r="C2536" s="5" t="s">
        <v>49930</v>
      </c>
      <c r="D2536" t="s">
        <v>37698</v>
      </c>
      <c r="E2536" t="s">
        <v>36302</v>
      </c>
      <c r="F2536" t="s">
        <v>45339</v>
      </c>
      <c r="G2536" t="s">
        <v>49931</v>
      </c>
      <c r="H2536" t="s">
        <v>36237</v>
      </c>
      <c r="I2536" t="s">
        <v>49932</v>
      </c>
      <c r="J2536" t="s">
        <v>36303</v>
      </c>
      <c r="R2536">
        <v>2050</v>
      </c>
      <c r="S2536" s="5" t="s">
        <v>36454</v>
      </c>
      <c r="T2536">
        <v>2020</v>
      </c>
      <c r="U2536" t="s">
        <v>36918</v>
      </c>
      <c r="AG2536" t="s">
        <v>49933</v>
      </c>
      <c r="AH2536" t="s">
        <v>36277</v>
      </c>
      <c r="AM2536" t="s">
        <v>36248</v>
      </c>
      <c r="AN2536" t="s">
        <v>36248</v>
      </c>
      <c r="AO2536" t="s">
        <v>36248</v>
      </c>
      <c r="AP2536" t="s">
        <v>36237</v>
      </c>
      <c r="AQ2536" t="s">
        <v>49934</v>
      </c>
      <c r="AR2536" t="s">
        <v>36237</v>
      </c>
      <c r="AT2536" t="s">
        <v>36311</v>
      </c>
      <c r="AU2536" t="s">
        <v>36237</v>
      </c>
      <c r="AV2536" t="s">
        <v>36237</v>
      </c>
      <c r="AX2536" t="s">
        <v>36245</v>
      </c>
      <c r="BB2536" t="s">
        <v>36237</v>
      </c>
      <c r="BC2536" t="s">
        <v>36245</v>
      </c>
      <c r="BG2536">
        <v>1400000000</v>
      </c>
      <c r="BI2536" t="s">
        <v>45882</v>
      </c>
      <c r="BK2536">
        <v>5697</v>
      </c>
    </row>
    <row r="2537" spans="1:63" hidden="1" x14ac:dyDescent="0.35">
      <c r="A2537" t="s">
        <v>49935</v>
      </c>
      <c r="B2537" t="s">
        <v>49936</v>
      </c>
      <c r="C2537" s="5" t="s">
        <v>49937</v>
      </c>
      <c r="D2537" t="s">
        <v>37536</v>
      </c>
      <c r="E2537" t="s">
        <v>36342</v>
      </c>
      <c r="F2537" t="s">
        <v>45339</v>
      </c>
      <c r="G2537" t="s">
        <v>49938</v>
      </c>
      <c r="H2537" t="s">
        <v>36237</v>
      </c>
      <c r="I2537" t="s">
        <v>49939</v>
      </c>
      <c r="J2537" t="s">
        <v>36238</v>
      </c>
      <c r="R2537">
        <v>2030</v>
      </c>
      <c r="S2537" s="5" t="s">
        <v>45343</v>
      </c>
      <c r="T2537">
        <v>2021</v>
      </c>
      <c r="U2537" t="s">
        <v>36918</v>
      </c>
      <c r="AD2537" t="s">
        <v>49940</v>
      </c>
      <c r="AG2537" t="s">
        <v>49941</v>
      </c>
      <c r="AH2537" t="s">
        <v>36277</v>
      </c>
      <c r="AM2537" t="s">
        <v>36248</v>
      </c>
      <c r="AN2537" t="s">
        <v>36248</v>
      </c>
      <c r="AO2537" t="s">
        <v>36245</v>
      </c>
      <c r="AP2537" t="s">
        <v>36237</v>
      </c>
      <c r="AR2537" t="s">
        <v>36237</v>
      </c>
      <c r="AT2537" t="s">
        <v>36311</v>
      </c>
      <c r="AU2537" t="s">
        <v>36237</v>
      </c>
      <c r="AV2537" t="s">
        <v>36245</v>
      </c>
      <c r="AX2537" t="s">
        <v>36245</v>
      </c>
      <c r="BB2537" t="s">
        <v>36237</v>
      </c>
      <c r="BC2537" t="s">
        <v>36245</v>
      </c>
      <c r="BG2537">
        <v>4600000000</v>
      </c>
      <c r="BI2537" t="s">
        <v>45422</v>
      </c>
      <c r="BK2537">
        <v>18238</v>
      </c>
    </row>
    <row r="2538" spans="1:63" hidden="1" x14ac:dyDescent="0.35">
      <c r="A2538" t="s">
        <v>49942</v>
      </c>
      <c r="B2538" t="s">
        <v>49943</v>
      </c>
      <c r="C2538" s="5" t="s">
        <v>49944</v>
      </c>
      <c r="D2538" t="s">
        <v>37536</v>
      </c>
      <c r="E2538" t="s">
        <v>36342</v>
      </c>
      <c r="F2538" t="s">
        <v>45339</v>
      </c>
      <c r="G2538" t="s">
        <v>49945</v>
      </c>
      <c r="H2538" t="s">
        <v>36237</v>
      </c>
      <c r="I2538" t="s">
        <v>49946</v>
      </c>
      <c r="J2538" t="s">
        <v>36918</v>
      </c>
      <c r="U2538" t="s">
        <v>36918</v>
      </c>
      <c r="AH2538" t="s">
        <v>36245</v>
      </c>
      <c r="AM2538" t="s">
        <v>36245</v>
      </c>
      <c r="AN2538" t="s">
        <v>36245</v>
      </c>
      <c r="AO2538" t="s">
        <v>36245</v>
      </c>
      <c r="AT2538" t="s">
        <v>36263</v>
      </c>
      <c r="AU2538" t="s">
        <v>36237</v>
      </c>
      <c r="AV2538" t="s">
        <v>36245</v>
      </c>
      <c r="AX2538" t="s">
        <v>36245</v>
      </c>
      <c r="BG2538">
        <v>3600000000</v>
      </c>
      <c r="BI2538" t="s">
        <v>45422</v>
      </c>
      <c r="BK2538">
        <v>35675</v>
      </c>
    </row>
    <row r="2539" spans="1:63" hidden="1" x14ac:dyDescent="0.35">
      <c r="A2539" t="s">
        <v>49947</v>
      </c>
      <c r="B2539" t="s">
        <v>49948</v>
      </c>
      <c r="C2539" s="5" t="s">
        <v>49949</v>
      </c>
      <c r="D2539" t="s">
        <v>37256</v>
      </c>
      <c r="E2539" t="s">
        <v>36398</v>
      </c>
      <c r="F2539" t="s">
        <v>45339</v>
      </c>
      <c r="G2539" t="s">
        <v>49950</v>
      </c>
      <c r="H2539" t="s">
        <v>36248</v>
      </c>
      <c r="I2539" t="s">
        <v>49951</v>
      </c>
      <c r="J2539" t="s">
        <v>36318</v>
      </c>
      <c r="R2539">
        <v>2019</v>
      </c>
      <c r="S2539" s="5" t="s">
        <v>36327</v>
      </c>
      <c r="T2539">
        <v>2020</v>
      </c>
      <c r="U2539" t="s">
        <v>36918</v>
      </c>
      <c r="AF2539" t="s">
        <v>49952</v>
      </c>
      <c r="AG2539" t="s">
        <v>49953</v>
      </c>
      <c r="AH2539" t="s">
        <v>36245</v>
      </c>
      <c r="AM2539" t="s">
        <v>36248</v>
      </c>
      <c r="AN2539" t="s">
        <v>36248</v>
      </c>
      <c r="AO2539" t="s">
        <v>45396</v>
      </c>
      <c r="AR2539" t="s">
        <v>36237</v>
      </c>
      <c r="AT2539" t="s">
        <v>36247</v>
      </c>
      <c r="AU2539" t="s">
        <v>36237</v>
      </c>
      <c r="AV2539" t="s">
        <v>36237</v>
      </c>
      <c r="AX2539" t="s">
        <v>36248</v>
      </c>
      <c r="AY2539" t="s">
        <v>36357</v>
      </c>
      <c r="BB2539" t="s">
        <v>36237</v>
      </c>
      <c r="BC2539" t="s">
        <v>36237</v>
      </c>
      <c r="BG2539">
        <v>5100000000</v>
      </c>
      <c r="BI2539" t="s">
        <v>45735</v>
      </c>
      <c r="BJ2539" t="s">
        <v>49954</v>
      </c>
      <c r="BK2539">
        <v>5600</v>
      </c>
    </row>
    <row r="2540" spans="1:63" hidden="1" x14ac:dyDescent="0.35">
      <c r="A2540" t="s">
        <v>49955</v>
      </c>
      <c r="B2540" t="s">
        <v>49956</v>
      </c>
      <c r="C2540" s="5" t="s">
        <v>49957</v>
      </c>
      <c r="D2540" t="s">
        <v>36764</v>
      </c>
      <c r="E2540" t="s">
        <v>36302</v>
      </c>
      <c r="F2540" t="s">
        <v>45339</v>
      </c>
      <c r="G2540" t="s">
        <v>49958</v>
      </c>
      <c r="H2540" t="s">
        <v>36248</v>
      </c>
      <c r="I2540" t="s">
        <v>49959</v>
      </c>
      <c r="J2540" t="s">
        <v>36318</v>
      </c>
      <c r="R2540">
        <v>2030</v>
      </c>
      <c r="S2540" s="5" t="s">
        <v>45343</v>
      </c>
      <c r="T2540">
        <v>2020</v>
      </c>
      <c r="U2540" t="s">
        <v>36257</v>
      </c>
      <c r="V2540">
        <v>25</v>
      </c>
      <c r="W2540">
        <v>2015</v>
      </c>
      <c r="AC2540">
        <v>2025</v>
      </c>
      <c r="AD2540" t="s">
        <v>49960</v>
      </c>
      <c r="AE2540" t="s">
        <v>49961</v>
      </c>
      <c r="AF2540" t="s">
        <v>49962</v>
      </c>
      <c r="AG2540" t="s">
        <v>49963</v>
      </c>
      <c r="AH2540" t="s">
        <v>36261</v>
      </c>
      <c r="AM2540" t="s">
        <v>36248</v>
      </c>
      <c r="AN2540" t="s">
        <v>36248</v>
      </c>
      <c r="AO2540" t="s">
        <v>45396</v>
      </c>
      <c r="AP2540" t="s">
        <v>36237</v>
      </c>
      <c r="AQ2540" t="s">
        <v>49964</v>
      </c>
      <c r="AR2540" t="s">
        <v>36237</v>
      </c>
      <c r="AT2540" t="s">
        <v>36311</v>
      </c>
      <c r="AU2540" t="s">
        <v>36237</v>
      </c>
      <c r="AV2540" t="s">
        <v>36248</v>
      </c>
      <c r="AW2540" t="s">
        <v>49965</v>
      </c>
      <c r="AX2540" t="s">
        <v>36245</v>
      </c>
      <c r="BB2540" t="s">
        <v>36237</v>
      </c>
      <c r="BC2540" t="s">
        <v>36245</v>
      </c>
      <c r="BG2540">
        <v>6000000000</v>
      </c>
      <c r="BI2540" t="s">
        <v>45347</v>
      </c>
      <c r="BK2540">
        <v>31575</v>
      </c>
    </row>
    <row r="2541" spans="1:63" hidden="1" x14ac:dyDescent="0.35">
      <c r="A2541" t="s">
        <v>49966</v>
      </c>
      <c r="B2541" t="s">
        <v>49967</v>
      </c>
      <c r="C2541" s="5" t="s">
        <v>49968</v>
      </c>
      <c r="D2541" t="s">
        <v>36410</v>
      </c>
      <c r="E2541" t="s">
        <v>36302</v>
      </c>
      <c r="F2541" t="s">
        <v>45339</v>
      </c>
      <c r="G2541" t="s">
        <v>49969</v>
      </c>
      <c r="H2541" t="s">
        <v>36237</v>
      </c>
      <c r="I2541" t="s">
        <v>49970</v>
      </c>
      <c r="J2541" t="s">
        <v>36238</v>
      </c>
      <c r="R2541">
        <v>2030</v>
      </c>
      <c r="S2541" s="5" t="s">
        <v>45343</v>
      </c>
      <c r="T2541">
        <v>2021</v>
      </c>
      <c r="U2541" t="s">
        <v>36257</v>
      </c>
      <c r="V2541">
        <v>20</v>
      </c>
      <c r="W2541">
        <v>2010</v>
      </c>
      <c r="AC2541">
        <v>2025</v>
      </c>
      <c r="AD2541" t="s">
        <v>49971</v>
      </c>
      <c r="AE2541" t="s">
        <v>49972</v>
      </c>
      <c r="AG2541" t="s">
        <v>49973</v>
      </c>
      <c r="AH2541" t="s">
        <v>36245</v>
      </c>
      <c r="AM2541" t="s">
        <v>36245</v>
      </c>
      <c r="AN2541" t="s">
        <v>36245</v>
      </c>
      <c r="AO2541" t="s">
        <v>36245</v>
      </c>
      <c r="AR2541" t="s">
        <v>36237</v>
      </c>
      <c r="AT2541" t="s">
        <v>36263</v>
      </c>
      <c r="AU2541" t="s">
        <v>36237</v>
      </c>
      <c r="AV2541" t="s">
        <v>36237</v>
      </c>
      <c r="AX2541" t="s">
        <v>36248</v>
      </c>
      <c r="AY2541" t="s">
        <v>36357</v>
      </c>
      <c r="BG2541">
        <v>670000000</v>
      </c>
      <c r="BI2541" t="s">
        <v>45422</v>
      </c>
      <c r="BK2541">
        <v>1284</v>
      </c>
    </row>
    <row r="2542" spans="1:63" hidden="1" x14ac:dyDescent="0.35">
      <c r="A2542" t="s">
        <v>49974</v>
      </c>
      <c r="B2542" t="s">
        <v>49975</v>
      </c>
      <c r="C2542" s="5" t="s">
        <v>49976</v>
      </c>
      <c r="D2542" t="s">
        <v>36397</v>
      </c>
      <c r="E2542" t="s">
        <v>36398</v>
      </c>
      <c r="F2542" t="s">
        <v>45339</v>
      </c>
      <c r="G2542" t="s">
        <v>49977</v>
      </c>
      <c r="H2542" t="s">
        <v>36237</v>
      </c>
      <c r="I2542" t="s">
        <v>49978</v>
      </c>
      <c r="J2542" t="s">
        <v>36238</v>
      </c>
      <c r="R2542">
        <v>2050</v>
      </c>
      <c r="S2542" s="5" t="s">
        <v>36454</v>
      </c>
      <c r="T2542">
        <v>2022</v>
      </c>
      <c r="U2542" t="s">
        <v>36257</v>
      </c>
      <c r="V2542">
        <v>50</v>
      </c>
      <c r="W2542">
        <v>2018</v>
      </c>
      <c r="AC2542">
        <v>2030</v>
      </c>
      <c r="AD2542" t="s">
        <v>49979</v>
      </c>
      <c r="AE2542" t="s">
        <v>49980</v>
      </c>
      <c r="AF2542" t="s">
        <v>49981</v>
      </c>
      <c r="AG2542" t="s">
        <v>49982</v>
      </c>
      <c r="AH2542" t="s">
        <v>36245</v>
      </c>
      <c r="AM2542" t="s">
        <v>36248</v>
      </c>
      <c r="AN2542" t="s">
        <v>36248</v>
      </c>
      <c r="AO2542" t="s">
        <v>45396</v>
      </c>
      <c r="AP2542" t="s">
        <v>36237</v>
      </c>
      <c r="AQ2542" t="s">
        <v>49983</v>
      </c>
      <c r="AR2542" t="s">
        <v>36237</v>
      </c>
      <c r="AT2542" t="s">
        <v>36311</v>
      </c>
      <c r="AU2542" t="s">
        <v>36237</v>
      </c>
      <c r="AV2542" t="s">
        <v>36237</v>
      </c>
      <c r="AX2542" t="s">
        <v>36248</v>
      </c>
      <c r="AY2542" t="s">
        <v>36357</v>
      </c>
      <c r="BB2542" t="s">
        <v>36237</v>
      </c>
      <c r="BC2542" t="s">
        <v>36245</v>
      </c>
      <c r="BD2542" t="s">
        <v>49984</v>
      </c>
      <c r="BG2542">
        <v>861000000</v>
      </c>
      <c r="BI2542" t="s">
        <v>45406</v>
      </c>
      <c r="BK2542">
        <v>39</v>
      </c>
    </row>
    <row r="2543" spans="1:63" hidden="1" x14ac:dyDescent="0.35">
      <c r="A2543" t="s">
        <v>49985</v>
      </c>
      <c r="B2543" t="s">
        <v>49986</v>
      </c>
      <c r="C2543" s="5" t="s">
        <v>49987</v>
      </c>
      <c r="D2543" t="s">
        <v>36514</v>
      </c>
      <c r="E2543" t="s">
        <v>36302</v>
      </c>
      <c r="F2543" t="s">
        <v>45339</v>
      </c>
      <c r="G2543" t="s">
        <v>49988</v>
      </c>
      <c r="H2543" t="s">
        <v>36237</v>
      </c>
      <c r="I2543" t="s">
        <v>49989</v>
      </c>
      <c r="J2543" t="s">
        <v>36303</v>
      </c>
      <c r="R2543">
        <v>2021</v>
      </c>
      <c r="S2543" s="5" t="s">
        <v>45343</v>
      </c>
      <c r="T2543">
        <v>2020</v>
      </c>
      <c r="U2543" t="s">
        <v>36918</v>
      </c>
      <c r="AD2543" t="s">
        <v>49990</v>
      </c>
      <c r="AG2543" t="s">
        <v>49991</v>
      </c>
      <c r="AH2543" t="s">
        <v>36245</v>
      </c>
      <c r="AM2543" t="s">
        <v>36248</v>
      </c>
      <c r="AN2543" t="s">
        <v>36248</v>
      </c>
      <c r="AO2543" t="s">
        <v>36248</v>
      </c>
      <c r="AR2543" t="s">
        <v>36237</v>
      </c>
      <c r="AT2543" t="s">
        <v>36263</v>
      </c>
      <c r="AU2543" t="s">
        <v>36237</v>
      </c>
      <c r="AV2543" t="s">
        <v>36237</v>
      </c>
      <c r="AX2543" t="s">
        <v>36248</v>
      </c>
      <c r="AY2543" t="s">
        <v>36357</v>
      </c>
      <c r="BG2543">
        <v>1400000000</v>
      </c>
      <c r="BI2543" t="s">
        <v>45735</v>
      </c>
      <c r="BK2543">
        <v>20608</v>
      </c>
    </row>
    <row r="2544" spans="1:63" hidden="1" x14ac:dyDescent="0.35">
      <c r="A2544" t="s">
        <v>49992</v>
      </c>
      <c r="B2544" t="s">
        <v>49993</v>
      </c>
      <c r="C2544" s="5" t="s">
        <v>49994</v>
      </c>
      <c r="D2544" t="s">
        <v>36625</v>
      </c>
      <c r="E2544" t="s">
        <v>36302</v>
      </c>
      <c r="F2544" t="s">
        <v>45339</v>
      </c>
      <c r="G2544" t="s">
        <v>49995</v>
      </c>
      <c r="H2544" t="s">
        <v>36237</v>
      </c>
      <c r="I2544" t="s">
        <v>49996</v>
      </c>
      <c r="J2544" t="s">
        <v>36318</v>
      </c>
      <c r="R2544">
        <v>2030</v>
      </c>
      <c r="S2544" s="5" t="s">
        <v>45343</v>
      </c>
      <c r="T2544">
        <v>2020</v>
      </c>
      <c r="U2544" t="s">
        <v>36257</v>
      </c>
      <c r="V2544">
        <v>40</v>
      </c>
      <c r="W2544">
        <v>2010</v>
      </c>
      <c r="AC2544">
        <v>2022</v>
      </c>
      <c r="AE2544" t="s">
        <v>49997</v>
      </c>
      <c r="AF2544" t="s">
        <v>49998</v>
      </c>
      <c r="AG2544" t="s">
        <v>49999</v>
      </c>
      <c r="AH2544" t="s">
        <v>36245</v>
      </c>
      <c r="AM2544" t="s">
        <v>36248</v>
      </c>
      <c r="AN2544" t="s">
        <v>36248</v>
      </c>
      <c r="AO2544" t="s">
        <v>45396</v>
      </c>
      <c r="AR2544" t="s">
        <v>36248</v>
      </c>
      <c r="AT2544" t="s">
        <v>36311</v>
      </c>
      <c r="AU2544" t="s">
        <v>36237</v>
      </c>
      <c r="AV2544" t="s">
        <v>36248</v>
      </c>
      <c r="AW2544" t="s">
        <v>50000</v>
      </c>
      <c r="AX2544" t="s">
        <v>36245</v>
      </c>
      <c r="BC2544" t="s">
        <v>36245</v>
      </c>
      <c r="BG2544">
        <v>1800000000</v>
      </c>
      <c r="BI2544" t="s">
        <v>45422</v>
      </c>
      <c r="BJ2544" t="s">
        <v>47163</v>
      </c>
      <c r="BK2544">
        <v>1101</v>
      </c>
    </row>
    <row r="2545" spans="1:63" hidden="1" x14ac:dyDescent="0.35">
      <c r="A2545" t="s">
        <v>50001</v>
      </c>
      <c r="B2545" t="s">
        <v>50002</v>
      </c>
      <c r="C2545" s="5" t="s">
        <v>50003</v>
      </c>
      <c r="D2545" t="s">
        <v>36655</v>
      </c>
      <c r="E2545" t="s">
        <v>36302</v>
      </c>
      <c r="F2545" t="s">
        <v>45339</v>
      </c>
      <c r="G2545" t="s">
        <v>50004</v>
      </c>
      <c r="H2545" t="s">
        <v>36248</v>
      </c>
      <c r="I2545" t="s">
        <v>50005</v>
      </c>
      <c r="J2545" t="s">
        <v>36238</v>
      </c>
      <c r="R2545">
        <v>2040</v>
      </c>
      <c r="S2545" s="5" t="s">
        <v>45343</v>
      </c>
      <c r="T2545">
        <v>2021</v>
      </c>
      <c r="U2545" t="s">
        <v>36257</v>
      </c>
      <c r="V2545">
        <v>55</v>
      </c>
      <c r="W2545">
        <v>2017</v>
      </c>
      <c r="AC2545">
        <v>2030</v>
      </c>
      <c r="AD2545" t="s">
        <v>50006</v>
      </c>
      <c r="AE2545" t="s">
        <v>50007</v>
      </c>
      <c r="AF2545" t="s">
        <v>50008</v>
      </c>
      <c r="AG2545" t="s">
        <v>50009</v>
      </c>
      <c r="AH2545" t="s">
        <v>36277</v>
      </c>
      <c r="AM2545" t="s">
        <v>36248</v>
      </c>
      <c r="AN2545" t="s">
        <v>36248</v>
      </c>
      <c r="AO2545" t="s">
        <v>36248</v>
      </c>
      <c r="AP2545" t="s">
        <v>36237</v>
      </c>
      <c r="AQ2545" t="s">
        <v>50010</v>
      </c>
      <c r="AR2545" t="s">
        <v>36248</v>
      </c>
      <c r="AS2545" t="s">
        <v>36608</v>
      </c>
      <c r="AT2545" t="s">
        <v>36311</v>
      </c>
      <c r="AU2545" t="s">
        <v>36237</v>
      </c>
      <c r="AV2545" t="s">
        <v>36248</v>
      </c>
      <c r="AW2545" t="s">
        <v>50011</v>
      </c>
      <c r="AX2545" t="s">
        <v>36237</v>
      </c>
      <c r="BB2545" t="s">
        <v>36237</v>
      </c>
      <c r="BC2545" t="s">
        <v>36237</v>
      </c>
      <c r="BD2545" t="s">
        <v>50012</v>
      </c>
      <c r="BG2545">
        <v>13100000000</v>
      </c>
      <c r="BI2545" t="s">
        <v>45735</v>
      </c>
      <c r="BJ2545" t="s">
        <v>46452</v>
      </c>
      <c r="BK2545">
        <v>78743</v>
      </c>
    </row>
    <row r="2546" spans="1:63" hidden="1" x14ac:dyDescent="0.35">
      <c r="A2546" t="s">
        <v>50013</v>
      </c>
      <c r="B2546" t="s">
        <v>50014</v>
      </c>
      <c r="C2546" s="5" t="s">
        <v>50015</v>
      </c>
      <c r="D2546" t="s">
        <v>37162</v>
      </c>
      <c r="E2546" t="s">
        <v>36302</v>
      </c>
      <c r="F2546" t="s">
        <v>45339</v>
      </c>
      <c r="G2546" t="s">
        <v>50016</v>
      </c>
      <c r="H2546" t="s">
        <v>36237</v>
      </c>
      <c r="I2546" t="s">
        <v>50017</v>
      </c>
      <c r="J2546" t="s">
        <v>45989</v>
      </c>
      <c r="R2546">
        <v>2050</v>
      </c>
      <c r="S2546" s="5" t="s">
        <v>45343</v>
      </c>
      <c r="T2546">
        <v>2019</v>
      </c>
      <c r="U2546" t="s">
        <v>36257</v>
      </c>
      <c r="V2546">
        <v>41</v>
      </c>
      <c r="W2546">
        <v>2017</v>
      </c>
      <c r="AC2546">
        <v>2030</v>
      </c>
      <c r="AD2546" t="s">
        <v>50018</v>
      </c>
      <c r="AE2546" t="s">
        <v>50019</v>
      </c>
      <c r="AF2546" t="s">
        <v>50020</v>
      </c>
      <c r="AG2546" t="s">
        <v>50021</v>
      </c>
      <c r="AH2546" t="s">
        <v>36245</v>
      </c>
      <c r="AM2546" t="s">
        <v>36248</v>
      </c>
      <c r="AN2546" t="s">
        <v>36248</v>
      </c>
      <c r="AO2546" t="s">
        <v>36248</v>
      </c>
      <c r="AP2546" t="s">
        <v>36237</v>
      </c>
      <c r="AR2546" t="s">
        <v>36248</v>
      </c>
      <c r="AS2546" t="s">
        <v>36571</v>
      </c>
      <c r="AT2546" t="s">
        <v>36311</v>
      </c>
      <c r="AU2546" t="s">
        <v>36248</v>
      </c>
      <c r="AV2546" t="s">
        <v>36248</v>
      </c>
      <c r="AW2546" t="s">
        <v>50022</v>
      </c>
      <c r="AX2546" t="s">
        <v>36245</v>
      </c>
      <c r="BB2546" t="s">
        <v>36237</v>
      </c>
      <c r="BC2546" t="s">
        <v>36245</v>
      </c>
      <c r="BG2546">
        <v>1600000000</v>
      </c>
      <c r="BI2546" t="s">
        <v>45363</v>
      </c>
      <c r="BK2546">
        <v>6712</v>
      </c>
    </row>
    <row r="2547" spans="1:63" hidden="1" x14ac:dyDescent="0.35">
      <c r="A2547" t="s">
        <v>50023</v>
      </c>
      <c r="B2547" t="s">
        <v>50024</v>
      </c>
      <c r="C2547" s="5" t="s">
        <v>50025</v>
      </c>
      <c r="D2547" t="s">
        <v>36655</v>
      </c>
      <c r="E2547" t="s">
        <v>36302</v>
      </c>
      <c r="F2547" t="s">
        <v>45339</v>
      </c>
      <c r="G2547" t="s">
        <v>50026</v>
      </c>
      <c r="H2547" t="s">
        <v>36248</v>
      </c>
      <c r="I2547" t="s">
        <v>50027</v>
      </c>
      <c r="J2547" t="s">
        <v>36238</v>
      </c>
      <c r="R2547">
        <v>2040</v>
      </c>
      <c r="S2547" s="5" t="s">
        <v>36454</v>
      </c>
      <c r="T2547">
        <v>2020</v>
      </c>
      <c r="U2547" t="s">
        <v>36257</v>
      </c>
      <c r="V2547">
        <v>50</v>
      </c>
      <c r="W2547">
        <v>2020</v>
      </c>
      <c r="AC2547">
        <v>2030</v>
      </c>
      <c r="AE2547" t="s">
        <v>50028</v>
      </c>
      <c r="AG2547" t="s">
        <v>50029</v>
      </c>
      <c r="AH2547" t="s">
        <v>36245</v>
      </c>
      <c r="AM2547" t="s">
        <v>36248</v>
      </c>
      <c r="AN2547" t="s">
        <v>36248</v>
      </c>
      <c r="AO2547" t="s">
        <v>45396</v>
      </c>
      <c r="AR2547" t="s">
        <v>36237</v>
      </c>
      <c r="AT2547" t="s">
        <v>36263</v>
      </c>
      <c r="AU2547" t="s">
        <v>36237</v>
      </c>
      <c r="AV2547" t="s">
        <v>36237</v>
      </c>
      <c r="AX2547" t="s">
        <v>36245</v>
      </c>
      <c r="BG2547">
        <v>13000000000</v>
      </c>
      <c r="BI2547" t="s">
        <v>45735</v>
      </c>
      <c r="BK2547">
        <v>42185</v>
      </c>
    </row>
    <row r="2548" spans="1:63" hidden="1" x14ac:dyDescent="0.35">
      <c r="A2548" t="s">
        <v>50030</v>
      </c>
      <c r="B2548" t="s">
        <v>50031</v>
      </c>
      <c r="C2548" s="5" t="s">
        <v>50032</v>
      </c>
      <c r="D2548" t="s">
        <v>36431</v>
      </c>
      <c r="E2548" t="s">
        <v>36432</v>
      </c>
      <c r="F2548" t="s">
        <v>45339</v>
      </c>
      <c r="G2548" t="s">
        <v>50033</v>
      </c>
      <c r="H2548" t="s">
        <v>36237</v>
      </c>
      <c r="I2548" t="s">
        <v>50034</v>
      </c>
      <c r="J2548" t="s">
        <v>36318</v>
      </c>
      <c r="R2548">
        <v>2060</v>
      </c>
      <c r="S2548" s="5" t="s">
        <v>45343</v>
      </c>
      <c r="T2548">
        <v>2021</v>
      </c>
      <c r="U2548" t="s">
        <v>36271</v>
      </c>
      <c r="AB2548" t="s">
        <v>41588</v>
      </c>
      <c r="AC2548">
        <v>2030</v>
      </c>
      <c r="AD2548" t="s">
        <v>50035</v>
      </c>
      <c r="AE2548" t="s">
        <v>50036</v>
      </c>
      <c r="AF2548" t="s">
        <v>50037</v>
      </c>
      <c r="AG2548" t="s">
        <v>50038</v>
      </c>
      <c r="AH2548" t="s">
        <v>36245</v>
      </c>
      <c r="AM2548" t="s">
        <v>36245</v>
      </c>
      <c r="AN2548" t="s">
        <v>36245</v>
      </c>
      <c r="AO2548" t="s">
        <v>36245</v>
      </c>
      <c r="AP2548" t="s">
        <v>36237</v>
      </c>
      <c r="AR2548" t="s">
        <v>36248</v>
      </c>
      <c r="AT2548" t="s">
        <v>36311</v>
      </c>
      <c r="AU2548" t="s">
        <v>36237</v>
      </c>
      <c r="AV2548" t="s">
        <v>36248</v>
      </c>
      <c r="AW2548" t="s">
        <v>50039</v>
      </c>
      <c r="AX2548" t="s">
        <v>36245</v>
      </c>
      <c r="BB2548" t="s">
        <v>36237</v>
      </c>
      <c r="BC2548" t="s">
        <v>36245</v>
      </c>
      <c r="BG2548">
        <v>190500000000</v>
      </c>
      <c r="BI2548" t="s">
        <v>45422</v>
      </c>
      <c r="BK2548">
        <v>449296</v>
      </c>
    </row>
    <row r="2549" spans="1:63" hidden="1" x14ac:dyDescent="0.35">
      <c r="A2549" t="s">
        <v>50040</v>
      </c>
      <c r="B2549" t="s">
        <v>50041</v>
      </c>
      <c r="C2549" s="5" t="s">
        <v>50042</v>
      </c>
      <c r="D2549" t="s">
        <v>36431</v>
      </c>
      <c r="E2549" t="s">
        <v>36432</v>
      </c>
      <c r="F2549" t="s">
        <v>45339</v>
      </c>
      <c r="G2549" t="s">
        <v>50043</v>
      </c>
      <c r="H2549" t="s">
        <v>36237</v>
      </c>
      <c r="I2549" t="s">
        <v>50044</v>
      </c>
      <c r="J2549" t="s">
        <v>36318</v>
      </c>
      <c r="R2549">
        <v>2060</v>
      </c>
      <c r="S2549" s="5" t="s">
        <v>45343</v>
      </c>
      <c r="T2549">
        <v>2020</v>
      </c>
      <c r="U2549" t="s">
        <v>36271</v>
      </c>
      <c r="AB2549" t="s">
        <v>41588</v>
      </c>
      <c r="AC2549">
        <v>2030</v>
      </c>
      <c r="AD2549" t="s">
        <v>50045</v>
      </c>
      <c r="AF2549" t="s">
        <v>50046</v>
      </c>
      <c r="AG2549" t="s">
        <v>50047</v>
      </c>
      <c r="AH2549" t="s">
        <v>36245</v>
      </c>
      <c r="AM2549" t="s">
        <v>36245</v>
      </c>
      <c r="AN2549" t="s">
        <v>36245</v>
      </c>
      <c r="AO2549" t="s">
        <v>36245</v>
      </c>
      <c r="AP2549" t="s">
        <v>36237</v>
      </c>
      <c r="AR2549" t="s">
        <v>36237</v>
      </c>
      <c r="AT2549" t="s">
        <v>36311</v>
      </c>
      <c r="AU2549" t="s">
        <v>36237</v>
      </c>
      <c r="AV2549" t="s">
        <v>36245</v>
      </c>
      <c r="AW2549" t="s">
        <v>50048</v>
      </c>
      <c r="AX2549" t="s">
        <v>36245</v>
      </c>
      <c r="BB2549" t="s">
        <v>36237</v>
      </c>
      <c r="BC2549" t="s">
        <v>36245</v>
      </c>
      <c r="BG2549">
        <v>173500000000</v>
      </c>
      <c r="BI2549" t="s">
        <v>45422</v>
      </c>
      <c r="BK2549">
        <v>352621</v>
      </c>
    </row>
    <row r="2550" spans="1:63" hidden="1" x14ac:dyDescent="0.35">
      <c r="A2550" t="s">
        <v>50049</v>
      </c>
      <c r="B2550" t="s">
        <v>50050</v>
      </c>
      <c r="C2550" s="5" t="s">
        <v>50051</v>
      </c>
      <c r="D2550" t="s">
        <v>37256</v>
      </c>
      <c r="E2550" t="s">
        <v>36398</v>
      </c>
      <c r="F2550" t="s">
        <v>45339</v>
      </c>
      <c r="G2550" t="s">
        <v>50052</v>
      </c>
      <c r="H2550" t="s">
        <v>36237</v>
      </c>
      <c r="I2550" t="s">
        <v>50053</v>
      </c>
      <c r="J2550" t="s">
        <v>36918</v>
      </c>
      <c r="U2550" t="s">
        <v>36918</v>
      </c>
      <c r="AH2550" t="s">
        <v>36245</v>
      </c>
      <c r="AM2550" t="s">
        <v>36245</v>
      </c>
      <c r="AN2550" t="s">
        <v>36245</v>
      </c>
      <c r="AO2550" t="s">
        <v>36245</v>
      </c>
      <c r="AP2550" t="s">
        <v>36237</v>
      </c>
      <c r="AR2550" t="s">
        <v>36237</v>
      </c>
      <c r="AT2550" t="s">
        <v>36263</v>
      </c>
      <c r="AU2550" t="s">
        <v>36237</v>
      </c>
      <c r="AV2550" t="s">
        <v>36245</v>
      </c>
      <c r="AX2550" t="s">
        <v>36245</v>
      </c>
      <c r="BB2550" t="s">
        <v>36237</v>
      </c>
      <c r="BC2550" t="s">
        <v>36245</v>
      </c>
      <c r="BG2550">
        <v>245500000000</v>
      </c>
      <c r="BI2550" t="s">
        <v>45422</v>
      </c>
      <c r="BK2550">
        <v>391500</v>
      </c>
    </row>
    <row r="2551" spans="1:63" hidden="1" x14ac:dyDescent="0.35">
      <c r="A2551" t="s">
        <v>50054</v>
      </c>
      <c r="B2551" t="s">
        <v>50055</v>
      </c>
      <c r="C2551" s="5" t="s">
        <v>50056</v>
      </c>
      <c r="D2551" t="s">
        <v>36431</v>
      </c>
      <c r="E2551" t="s">
        <v>36432</v>
      </c>
      <c r="F2551" t="s">
        <v>45339</v>
      </c>
      <c r="G2551" t="s">
        <v>50057</v>
      </c>
      <c r="H2551" t="s">
        <v>36237</v>
      </c>
      <c r="I2551" t="s">
        <v>50058</v>
      </c>
      <c r="J2551" t="s">
        <v>36918</v>
      </c>
      <c r="T2551">
        <v>2021</v>
      </c>
      <c r="U2551" t="s">
        <v>36918</v>
      </c>
      <c r="AD2551" t="s">
        <v>50059</v>
      </c>
      <c r="AF2551" t="s">
        <v>50060</v>
      </c>
      <c r="AG2551" t="s">
        <v>50061</v>
      </c>
      <c r="AH2551" t="s">
        <v>36245</v>
      </c>
      <c r="AM2551" t="s">
        <v>36245</v>
      </c>
      <c r="AN2551" t="s">
        <v>36245</v>
      </c>
      <c r="AO2551" t="s">
        <v>36245</v>
      </c>
      <c r="AP2551" t="s">
        <v>36237</v>
      </c>
      <c r="AR2551" t="s">
        <v>36237</v>
      </c>
      <c r="AT2551" t="s">
        <v>36311</v>
      </c>
      <c r="AU2551" t="s">
        <v>36237</v>
      </c>
      <c r="AV2551" t="s">
        <v>36245</v>
      </c>
      <c r="AW2551" t="s">
        <v>50062</v>
      </c>
      <c r="AX2551" t="s">
        <v>36245</v>
      </c>
      <c r="BB2551" t="s">
        <v>36237</v>
      </c>
      <c r="BC2551" t="s">
        <v>36245</v>
      </c>
      <c r="BG2551">
        <v>153900000000</v>
      </c>
      <c r="BI2551" t="s">
        <v>45422</v>
      </c>
      <c r="BK2551">
        <v>464011</v>
      </c>
    </row>
    <row r="2552" spans="1:63" hidden="1" x14ac:dyDescent="0.35">
      <c r="A2552" t="s">
        <v>50063</v>
      </c>
      <c r="B2552" t="s">
        <v>50064</v>
      </c>
      <c r="C2552" s="5" t="s">
        <v>50065</v>
      </c>
      <c r="D2552" t="s">
        <v>37790</v>
      </c>
      <c r="E2552" t="s">
        <v>36236</v>
      </c>
      <c r="F2552" t="s">
        <v>45339</v>
      </c>
      <c r="G2552" t="s">
        <v>50066</v>
      </c>
      <c r="H2552" t="s">
        <v>36237</v>
      </c>
      <c r="I2552" t="s">
        <v>50067</v>
      </c>
      <c r="J2552" t="s">
        <v>36238</v>
      </c>
      <c r="R2552">
        <v>2050</v>
      </c>
      <c r="S2552" s="5" t="s">
        <v>36454</v>
      </c>
      <c r="T2552">
        <v>2021</v>
      </c>
      <c r="U2552" t="s">
        <v>36918</v>
      </c>
      <c r="AD2552" t="s">
        <v>50068</v>
      </c>
      <c r="AF2552" t="s">
        <v>50069</v>
      </c>
      <c r="AG2552" t="s">
        <v>50070</v>
      </c>
      <c r="AH2552" t="s">
        <v>36277</v>
      </c>
      <c r="AM2552" t="s">
        <v>36248</v>
      </c>
      <c r="AN2552" t="s">
        <v>36248</v>
      </c>
      <c r="AO2552" t="s">
        <v>36237</v>
      </c>
      <c r="AP2552" t="s">
        <v>36237</v>
      </c>
      <c r="AQ2552" t="s">
        <v>50071</v>
      </c>
      <c r="AR2552" t="s">
        <v>36237</v>
      </c>
      <c r="AT2552" t="s">
        <v>36311</v>
      </c>
      <c r="AU2552" t="s">
        <v>36237</v>
      </c>
      <c r="AV2552" t="s">
        <v>36245</v>
      </c>
      <c r="AW2552" t="s">
        <v>50072</v>
      </c>
      <c r="AX2552" t="s">
        <v>36245</v>
      </c>
      <c r="BB2552" t="s">
        <v>36237</v>
      </c>
      <c r="BC2552" t="s">
        <v>37195</v>
      </c>
      <c r="BD2552" t="s">
        <v>50073</v>
      </c>
      <c r="BG2552">
        <v>229700000000</v>
      </c>
      <c r="BI2552" t="s">
        <v>45921</v>
      </c>
      <c r="BK2552">
        <v>69867</v>
      </c>
    </row>
    <row r="2553" spans="1:63" hidden="1" x14ac:dyDescent="0.35">
      <c r="A2553" t="s">
        <v>50074</v>
      </c>
      <c r="B2553" t="s">
        <v>50075</v>
      </c>
      <c r="C2553" s="5" t="s">
        <v>50076</v>
      </c>
      <c r="D2553" t="s">
        <v>36431</v>
      </c>
      <c r="E2553" t="s">
        <v>36432</v>
      </c>
      <c r="F2553" t="s">
        <v>45339</v>
      </c>
      <c r="G2553" t="s">
        <v>50077</v>
      </c>
      <c r="H2553" t="s">
        <v>36237</v>
      </c>
      <c r="I2553" t="s">
        <v>50078</v>
      </c>
      <c r="J2553" t="s">
        <v>36318</v>
      </c>
      <c r="R2553">
        <v>2030</v>
      </c>
      <c r="S2553" s="5" t="s">
        <v>45343</v>
      </c>
      <c r="T2553">
        <v>2021</v>
      </c>
      <c r="U2553" t="s">
        <v>36918</v>
      </c>
      <c r="AD2553" t="s">
        <v>50079</v>
      </c>
      <c r="AF2553" t="s">
        <v>47669</v>
      </c>
      <c r="AG2553" t="s">
        <v>50080</v>
      </c>
      <c r="AH2553" t="s">
        <v>36245</v>
      </c>
      <c r="AM2553" t="s">
        <v>36245</v>
      </c>
      <c r="AN2553" t="s">
        <v>36245</v>
      </c>
      <c r="AO2553" t="s">
        <v>36245</v>
      </c>
      <c r="AP2553" t="s">
        <v>36237</v>
      </c>
      <c r="AR2553" t="s">
        <v>36237</v>
      </c>
      <c r="AT2553" t="s">
        <v>36311</v>
      </c>
      <c r="AU2553" t="s">
        <v>36237</v>
      </c>
      <c r="AV2553" t="s">
        <v>36245</v>
      </c>
      <c r="AW2553" t="s">
        <v>50081</v>
      </c>
      <c r="AX2553" t="s">
        <v>36245</v>
      </c>
      <c r="BB2553" t="s">
        <v>36237</v>
      </c>
      <c r="BC2553" t="s">
        <v>36250</v>
      </c>
      <c r="BD2553" t="s">
        <v>50082</v>
      </c>
      <c r="BG2553">
        <v>169100000000</v>
      </c>
      <c r="BI2553" t="s">
        <v>45422</v>
      </c>
      <c r="BK2553">
        <v>372194</v>
      </c>
    </row>
    <row r="2554" spans="1:63" hidden="1" x14ac:dyDescent="0.35">
      <c r="A2554" t="s">
        <v>50083</v>
      </c>
      <c r="B2554" t="s">
        <v>50084</v>
      </c>
      <c r="C2554" s="5" t="s">
        <v>50085</v>
      </c>
      <c r="D2554" t="s">
        <v>36431</v>
      </c>
      <c r="E2554" t="s">
        <v>36432</v>
      </c>
      <c r="F2554" t="s">
        <v>45339</v>
      </c>
      <c r="G2554" t="s">
        <v>50086</v>
      </c>
      <c r="H2554" t="s">
        <v>36237</v>
      </c>
      <c r="I2554" t="s">
        <v>50087</v>
      </c>
      <c r="J2554" t="s">
        <v>36918</v>
      </c>
      <c r="T2554">
        <v>2021</v>
      </c>
      <c r="U2554" t="s">
        <v>36918</v>
      </c>
      <c r="AF2554" t="s">
        <v>50088</v>
      </c>
      <c r="AG2554" t="s">
        <v>50089</v>
      </c>
      <c r="AH2554" t="s">
        <v>36245</v>
      </c>
      <c r="AM2554" t="s">
        <v>36245</v>
      </c>
      <c r="AN2554" t="s">
        <v>36245</v>
      </c>
      <c r="AO2554" t="s">
        <v>36245</v>
      </c>
      <c r="AP2554" t="s">
        <v>36237</v>
      </c>
      <c r="AR2554" t="s">
        <v>36237</v>
      </c>
      <c r="AT2554" t="s">
        <v>36311</v>
      </c>
      <c r="AU2554" t="s">
        <v>36237</v>
      </c>
      <c r="AV2554" t="s">
        <v>36245</v>
      </c>
      <c r="AX2554" t="s">
        <v>36245</v>
      </c>
      <c r="BB2554" t="s">
        <v>36237</v>
      </c>
      <c r="BC2554" t="s">
        <v>36245</v>
      </c>
      <c r="BG2554">
        <v>134000000000</v>
      </c>
      <c r="BI2554" t="s">
        <v>45422</v>
      </c>
      <c r="BK2554">
        <v>311133</v>
      </c>
    </row>
    <row r="2555" spans="1:63" hidden="1" x14ac:dyDescent="0.35">
      <c r="A2555" t="s">
        <v>50090</v>
      </c>
      <c r="B2555" t="s">
        <v>50091</v>
      </c>
      <c r="C2555" s="5" t="s">
        <v>50092</v>
      </c>
      <c r="D2555" t="s">
        <v>37256</v>
      </c>
      <c r="E2555" t="s">
        <v>36398</v>
      </c>
      <c r="F2555" t="s">
        <v>45339</v>
      </c>
      <c r="G2555" t="s">
        <v>50093</v>
      </c>
      <c r="H2555" t="s">
        <v>36237</v>
      </c>
      <c r="I2555" t="s">
        <v>50094</v>
      </c>
      <c r="J2555" t="s">
        <v>36238</v>
      </c>
      <c r="R2555">
        <v>2050</v>
      </c>
      <c r="S2555" s="5" t="s">
        <v>45343</v>
      </c>
      <c r="T2555">
        <v>2022</v>
      </c>
      <c r="U2555" t="s">
        <v>36257</v>
      </c>
      <c r="V2555">
        <v>20</v>
      </c>
      <c r="W2555">
        <v>2016</v>
      </c>
      <c r="AC2555">
        <v>2030</v>
      </c>
      <c r="AD2555" t="s">
        <v>50095</v>
      </c>
      <c r="AE2555" t="s">
        <v>50096</v>
      </c>
      <c r="AG2555" t="s">
        <v>50097</v>
      </c>
      <c r="AH2555" t="s">
        <v>36277</v>
      </c>
      <c r="AM2555" t="s">
        <v>36248</v>
      </c>
      <c r="AN2555" t="s">
        <v>36248</v>
      </c>
      <c r="AO2555" t="s">
        <v>45396</v>
      </c>
      <c r="AP2555" t="s">
        <v>36237</v>
      </c>
      <c r="AQ2555" t="s">
        <v>50098</v>
      </c>
      <c r="AR2555" t="s">
        <v>36248</v>
      </c>
      <c r="AS2555" t="s">
        <v>37703</v>
      </c>
      <c r="AT2555" t="s">
        <v>36311</v>
      </c>
      <c r="AU2555" t="s">
        <v>36237</v>
      </c>
      <c r="AV2555" t="s">
        <v>36248</v>
      </c>
      <c r="AW2555" t="s">
        <v>50099</v>
      </c>
      <c r="AX2555" t="s">
        <v>36248</v>
      </c>
      <c r="AY2555" t="s">
        <v>36357</v>
      </c>
      <c r="BB2555" t="s">
        <v>36237</v>
      </c>
      <c r="BC2555" t="s">
        <v>36406</v>
      </c>
      <c r="BD2555" t="s">
        <v>50100</v>
      </c>
      <c r="BG2555">
        <v>280510000000</v>
      </c>
      <c r="BI2555" t="s">
        <v>45921</v>
      </c>
      <c r="BK2555">
        <v>74900</v>
      </c>
    </row>
    <row r="2556" spans="1:63" hidden="1" x14ac:dyDescent="0.35">
      <c r="A2556" t="s">
        <v>50101</v>
      </c>
      <c r="B2556" t="s">
        <v>50102</v>
      </c>
      <c r="C2556" s="5" t="s">
        <v>50103</v>
      </c>
      <c r="D2556" t="s">
        <v>36818</v>
      </c>
      <c r="E2556" t="s">
        <v>36432</v>
      </c>
      <c r="F2556" t="s">
        <v>45339</v>
      </c>
      <c r="G2556" t="s">
        <v>50104</v>
      </c>
      <c r="H2556" t="s">
        <v>36237</v>
      </c>
      <c r="I2556" t="s">
        <v>50105</v>
      </c>
      <c r="J2556" t="s">
        <v>36238</v>
      </c>
      <c r="R2556">
        <v>2050</v>
      </c>
      <c r="S2556" s="5" t="s">
        <v>45343</v>
      </c>
      <c r="T2556">
        <v>2022</v>
      </c>
      <c r="U2556" t="s">
        <v>36918</v>
      </c>
      <c r="AD2556" t="s">
        <v>50106</v>
      </c>
      <c r="AE2556" t="s">
        <v>50107</v>
      </c>
      <c r="AF2556" t="s">
        <v>50108</v>
      </c>
      <c r="AG2556" t="s">
        <v>50109</v>
      </c>
      <c r="AH2556" t="s">
        <v>36261</v>
      </c>
      <c r="AM2556" t="s">
        <v>36248</v>
      </c>
      <c r="AN2556" t="s">
        <v>36248</v>
      </c>
      <c r="AO2556" t="s">
        <v>36237</v>
      </c>
      <c r="AP2556" t="s">
        <v>36237</v>
      </c>
      <c r="AQ2556" t="s">
        <v>50110</v>
      </c>
      <c r="AR2556" t="s">
        <v>36248</v>
      </c>
      <c r="AS2556" t="s">
        <v>36679</v>
      </c>
      <c r="AT2556" t="s">
        <v>36263</v>
      </c>
      <c r="AU2556" t="s">
        <v>36237</v>
      </c>
      <c r="AV2556" t="s">
        <v>36245</v>
      </c>
      <c r="AW2556" t="s">
        <v>50111</v>
      </c>
      <c r="AX2556" t="s">
        <v>36248</v>
      </c>
      <c r="AY2556" t="s">
        <v>37078</v>
      </c>
      <c r="BB2556" t="s">
        <v>36237</v>
      </c>
      <c r="BC2556" t="s">
        <v>36313</v>
      </c>
      <c r="BD2556" t="s">
        <v>50112</v>
      </c>
      <c r="BG2556">
        <v>197600000000</v>
      </c>
      <c r="BI2556" t="s">
        <v>45735</v>
      </c>
      <c r="BK2556">
        <v>105257</v>
      </c>
    </row>
    <row r="2557" spans="1:63" hidden="1" x14ac:dyDescent="0.35">
      <c r="A2557" t="s">
        <v>50113</v>
      </c>
      <c r="B2557" t="s">
        <v>50114</v>
      </c>
      <c r="C2557" s="5" t="s">
        <v>50115</v>
      </c>
      <c r="D2557" t="s">
        <v>37256</v>
      </c>
      <c r="E2557" t="s">
        <v>36398</v>
      </c>
      <c r="F2557" t="s">
        <v>45339</v>
      </c>
      <c r="G2557" t="s">
        <v>50116</v>
      </c>
      <c r="H2557" t="s">
        <v>36248</v>
      </c>
      <c r="I2557" t="s">
        <v>50117</v>
      </c>
      <c r="J2557" t="s">
        <v>36238</v>
      </c>
      <c r="R2557">
        <v>2050</v>
      </c>
      <c r="S2557" s="5" t="s">
        <v>45343</v>
      </c>
      <c r="T2557">
        <v>2021</v>
      </c>
      <c r="U2557" t="s">
        <v>36918</v>
      </c>
      <c r="AD2557" t="s">
        <v>50118</v>
      </c>
      <c r="AE2557" t="s">
        <v>50119</v>
      </c>
      <c r="AF2557" t="s">
        <v>50120</v>
      </c>
      <c r="AG2557" t="s">
        <v>50121</v>
      </c>
      <c r="AH2557" t="s">
        <v>36277</v>
      </c>
      <c r="AM2557" t="s">
        <v>36248</v>
      </c>
      <c r="AN2557" t="s">
        <v>36248</v>
      </c>
      <c r="AO2557" t="s">
        <v>45396</v>
      </c>
      <c r="AP2557" t="s">
        <v>36237</v>
      </c>
      <c r="AQ2557" t="s">
        <v>50122</v>
      </c>
      <c r="AR2557" t="s">
        <v>36248</v>
      </c>
      <c r="AS2557" t="s">
        <v>36490</v>
      </c>
      <c r="AT2557" t="s">
        <v>36311</v>
      </c>
      <c r="AU2557" t="s">
        <v>36248</v>
      </c>
      <c r="AW2557" t="s">
        <v>50123</v>
      </c>
      <c r="AX2557" t="s">
        <v>36248</v>
      </c>
      <c r="AY2557" t="s">
        <v>47117</v>
      </c>
      <c r="BA2557" t="s">
        <v>50124</v>
      </c>
      <c r="BB2557" t="s">
        <v>36237</v>
      </c>
      <c r="BC2557" t="s">
        <v>36245</v>
      </c>
      <c r="BD2557" t="s">
        <v>50125</v>
      </c>
      <c r="BG2557">
        <v>85900000000</v>
      </c>
      <c r="BI2557" t="s">
        <v>45422</v>
      </c>
      <c r="BK2557">
        <v>259800</v>
      </c>
    </row>
    <row r="2558" spans="1:63" hidden="1" x14ac:dyDescent="0.35">
      <c r="A2558" t="s">
        <v>50126</v>
      </c>
      <c r="B2558" t="s">
        <v>50127</v>
      </c>
      <c r="C2558" s="5" t="s">
        <v>50128</v>
      </c>
      <c r="D2558" t="s">
        <v>37256</v>
      </c>
      <c r="E2558" t="s">
        <v>36398</v>
      </c>
      <c r="F2558" t="s">
        <v>45339</v>
      </c>
      <c r="G2558" t="s">
        <v>50129</v>
      </c>
      <c r="H2558" t="s">
        <v>36248</v>
      </c>
      <c r="I2558" t="s">
        <v>50130</v>
      </c>
      <c r="J2558" t="s">
        <v>36238</v>
      </c>
      <c r="R2558">
        <v>2050</v>
      </c>
      <c r="S2558" s="5" t="s">
        <v>45343</v>
      </c>
      <c r="T2558">
        <v>2021</v>
      </c>
      <c r="U2558" t="s">
        <v>36271</v>
      </c>
      <c r="AB2558" t="s">
        <v>50131</v>
      </c>
      <c r="AC2558">
        <v>2030</v>
      </c>
      <c r="AD2558" t="s">
        <v>50132</v>
      </c>
      <c r="AE2558" t="s">
        <v>50133</v>
      </c>
      <c r="AF2558" t="s">
        <v>47669</v>
      </c>
      <c r="AG2558" t="s">
        <v>50134</v>
      </c>
      <c r="AH2558" t="s">
        <v>36277</v>
      </c>
      <c r="AM2558" t="s">
        <v>36248</v>
      </c>
      <c r="AN2558" t="s">
        <v>36248</v>
      </c>
      <c r="AO2558" t="s">
        <v>36248</v>
      </c>
      <c r="AP2558" t="s">
        <v>36237</v>
      </c>
      <c r="AQ2558" t="s">
        <v>50135</v>
      </c>
      <c r="AR2558" t="s">
        <v>36248</v>
      </c>
      <c r="AS2558" t="s">
        <v>37076</v>
      </c>
      <c r="AT2558" t="s">
        <v>36311</v>
      </c>
      <c r="AU2558" t="s">
        <v>36248</v>
      </c>
      <c r="AV2558" t="s">
        <v>36248</v>
      </c>
      <c r="AW2558" t="s">
        <v>50136</v>
      </c>
      <c r="AX2558" t="s">
        <v>36245</v>
      </c>
      <c r="BB2558" t="s">
        <v>36237</v>
      </c>
      <c r="BC2558" t="s">
        <v>36245</v>
      </c>
      <c r="BG2558">
        <v>84400000000</v>
      </c>
      <c r="BI2558" t="s">
        <v>45422</v>
      </c>
      <c r="BK2558">
        <v>200000</v>
      </c>
    </row>
    <row r="2559" spans="1:63" hidden="1" x14ac:dyDescent="0.35">
      <c r="A2559" t="s">
        <v>50137</v>
      </c>
      <c r="B2559" t="s">
        <v>50138</v>
      </c>
      <c r="C2559" s="5" t="s">
        <v>50139</v>
      </c>
      <c r="D2559" t="s">
        <v>37256</v>
      </c>
      <c r="E2559" t="s">
        <v>36398</v>
      </c>
      <c r="F2559" t="s">
        <v>45339</v>
      </c>
      <c r="G2559" t="s">
        <v>50140</v>
      </c>
      <c r="H2559" t="s">
        <v>36248</v>
      </c>
      <c r="I2559" t="s">
        <v>50141</v>
      </c>
      <c r="J2559" t="s">
        <v>36238</v>
      </c>
      <c r="R2559">
        <v>2035</v>
      </c>
      <c r="S2559" s="5" t="s">
        <v>36454</v>
      </c>
      <c r="T2559">
        <v>2019</v>
      </c>
      <c r="U2559" t="s">
        <v>36257</v>
      </c>
      <c r="V2559">
        <v>60</v>
      </c>
      <c r="W2559">
        <v>2021</v>
      </c>
      <c r="AC2559">
        <v>2030</v>
      </c>
      <c r="AD2559" t="s">
        <v>50142</v>
      </c>
      <c r="AE2559" t="s">
        <v>50143</v>
      </c>
      <c r="AF2559" t="s">
        <v>50144</v>
      </c>
      <c r="AG2559" t="s">
        <v>50145</v>
      </c>
      <c r="AH2559" t="s">
        <v>36245</v>
      </c>
      <c r="AM2559" t="s">
        <v>36248</v>
      </c>
      <c r="AN2559" t="s">
        <v>36248</v>
      </c>
      <c r="AO2559" t="s">
        <v>36245</v>
      </c>
      <c r="AP2559" t="s">
        <v>36237</v>
      </c>
      <c r="AQ2559" t="s">
        <v>50146</v>
      </c>
      <c r="AR2559" t="s">
        <v>36248</v>
      </c>
      <c r="AS2559" t="s">
        <v>37076</v>
      </c>
      <c r="AT2559" t="s">
        <v>36311</v>
      </c>
      <c r="AU2559" t="s">
        <v>36237</v>
      </c>
      <c r="AV2559" t="s">
        <v>36248</v>
      </c>
      <c r="AW2559" t="s">
        <v>50147</v>
      </c>
      <c r="AX2559" t="s">
        <v>36245</v>
      </c>
      <c r="BB2559" t="s">
        <v>36237</v>
      </c>
      <c r="BC2559" t="s">
        <v>36245</v>
      </c>
      <c r="BD2559" t="s">
        <v>50148</v>
      </c>
      <c r="BG2559">
        <v>297550000000</v>
      </c>
      <c r="BI2559" t="s">
        <v>45422</v>
      </c>
      <c r="BK2559">
        <v>325000</v>
      </c>
    </row>
    <row r="2560" spans="1:63" hidden="1" x14ac:dyDescent="0.35">
      <c r="A2560" t="s">
        <v>50149</v>
      </c>
      <c r="B2560" t="s">
        <v>50150</v>
      </c>
      <c r="C2560" s="5" t="s">
        <v>50151</v>
      </c>
      <c r="D2560" t="s">
        <v>36431</v>
      </c>
      <c r="E2560" t="s">
        <v>36432</v>
      </c>
      <c r="F2560" t="s">
        <v>45339</v>
      </c>
      <c r="G2560" t="s">
        <v>50152</v>
      </c>
      <c r="H2560" t="s">
        <v>36237</v>
      </c>
      <c r="I2560" t="s">
        <v>50153</v>
      </c>
      <c r="J2560" t="s">
        <v>36318</v>
      </c>
      <c r="R2560">
        <v>2060</v>
      </c>
      <c r="S2560" s="5" t="s">
        <v>45343</v>
      </c>
      <c r="T2560">
        <v>2021</v>
      </c>
      <c r="U2560" t="s">
        <v>36271</v>
      </c>
      <c r="AB2560" t="s">
        <v>50154</v>
      </c>
      <c r="AC2560">
        <v>2030</v>
      </c>
      <c r="AD2560" t="s">
        <v>50155</v>
      </c>
      <c r="AF2560" t="s">
        <v>50156</v>
      </c>
      <c r="AG2560" t="s">
        <v>50157</v>
      </c>
      <c r="AH2560" t="s">
        <v>36245</v>
      </c>
      <c r="AM2560" t="s">
        <v>36245</v>
      </c>
      <c r="AN2560" t="s">
        <v>36245</v>
      </c>
      <c r="AO2560" t="s">
        <v>36245</v>
      </c>
      <c r="AP2560" t="s">
        <v>36237</v>
      </c>
      <c r="AR2560" t="s">
        <v>36248</v>
      </c>
      <c r="AT2560" t="s">
        <v>36311</v>
      </c>
      <c r="AU2560" t="s">
        <v>36248</v>
      </c>
      <c r="AV2560" t="s">
        <v>36248</v>
      </c>
      <c r="AW2560" t="s">
        <v>50158</v>
      </c>
      <c r="AX2560" t="s">
        <v>36245</v>
      </c>
      <c r="BB2560" t="s">
        <v>36237</v>
      </c>
      <c r="BC2560" t="s">
        <v>36245</v>
      </c>
      <c r="BG2560">
        <v>60400000000</v>
      </c>
      <c r="BI2560" t="s">
        <v>45422</v>
      </c>
      <c r="BK2560">
        <v>84683</v>
      </c>
    </row>
    <row r="2561" spans="1:63" hidden="1" x14ac:dyDescent="0.35">
      <c r="A2561" t="s">
        <v>50159</v>
      </c>
      <c r="B2561" t="s">
        <v>50160</v>
      </c>
      <c r="C2561" s="5" t="s">
        <v>50161</v>
      </c>
      <c r="D2561" t="s">
        <v>36431</v>
      </c>
      <c r="E2561" t="s">
        <v>36432</v>
      </c>
      <c r="F2561" t="s">
        <v>45339</v>
      </c>
      <c r="G2561" t="s">
        <v>50162</v>
      </c>
      <c r="H2561" t="s">
        <v>36248</v>
      </c>
      <c r="I2561" t="s">
        <v>50163</v>
      </c>
      <c r="J2561" t="s">
        <v>36318</v>
      </c>
      <c r="R2561">
        <v>2030</v>
      </c>
      <c r="S2561" s="5" t="s">
        <v>45343</v>
      </c>
      <c r="T2561">
        <v>2021</v>
      </c>
      <c r="U2561" t="s">
        <v>36918</v>
      </c>
      <c r="AD2561" t="s">
        <v>50164</v>
      </c>
      <c r="AF2561" t="s">
        <v>50165</v>
      </c>
      <c r="AG2561" t="s">
        <v>50166</v>
      </c>
      <c r="AH2561" t="s">
        <v>36277</v>
      </c>
      <c r="AM2561" t="s">
        <v>36248</v>
      </c>
      <c r="AN2561" t="s">
        <v>36248</v>
      </c>
      <c r="AO2561" t="s">
        <v>36248</v>
      </c>
      <c r="AP2561" t="s">
        <v>36237</v>
      </c>
      <c r="AQ2561" t="s">
        <v>50167</v>
      </c>
      <c r="AR2561" t="s">
        <v>36248</v>
      </c>
      <c r="AS2561" t="s">
        <v>37076</v>
      </c>
      <c r="AT2561" t="s">
        <v>36247</v>
      </c>
      <c r="AU2561" t="s">
        <v>36237</v>
      </c>
      <c r="AV2561" t="s">
        <v>36245</v>
      </c>
      <c r="AW2561" t="s">
        <v>50168</v>
      </c>
      <c r="AX2561" t="s">
        <v>36248</v>
      </c>
      <c r="AY2561" t="s">
        <v>37041</v>
      </c>
      <c r="BB2561" t="s">
        <v>36237</v>
      </c>
      <c r="BC2561" t="s">
        <v>37195</v>
      </c>
      <c r="BD2561" t="s">
        <v>50169</v>
      </c>
      <c r="BG2561">
        <v>93800000000</v>
      </c>
      <c r="BI2561" t="s">
        <v>45735</v>
      </c>
      <c r="BK2561">
        <v>101958</v>
      </c>
    </row>
    <row r="2562" spans="1:63" hidden="1" x14ac:dyDescent="0.35">
      <c r="A2562" t="s">
        <v>50170</v>
      </c>
      <c r="B2562" t="s">
        <v>50171</v>
      </c>
      <c r="C2562" s="5" t="s">
        <v>50172</v>
      </c>
      <c r="D2562" t="s">
        <v>37781</v>
      </c>
      <c r="E2562" t="s">
        <v>36302</v>
      </c>
      <c r="F2562" t="s">
        <v>45339</v>
      </c>
      <c r="G2562" t="s">
        <v>50173</v>
      </c>
      <c r="H2562" t="s">
        <v>36237</v>
      </c>
      <c r="I2562" t="s">
        <v>50174</v>
      </c>
      <c r="J2562" t="s">
        <v>36257</v>
      </c>
      <c r="K2562">
        <v>11.2</v>
      </c>
      <c r="L2562">
        <v>2018</v>
      </c>
      <c r="R2562">
        <v>2031</v>
      </c>
      <c r="S2562" s="5" t="s">
        <v>45343</v>
      </c>
      <c r="T2562">
        <v>2020</v>
      </c>
      <c r="U2562" t="s">
        <v>36918</v>
      </c>
      <c r="AD2562" t="s">
        <v>50175</v>
      </c>
      <c r="AF2562" t="s">
        <v>50176</v>
      </c>
      <c r="AG2562" t="s">
        <v>50177</v>
      </c>
      <c r="AH2562" t="s">
        <v>36277</v>
      </c>
      <c r="AM2562" t="s">
        <v>36248</v>
      </c>
      <c r="AN2562" t="s">
        <v>36237</v>
      </c>
      <c r="AO2562" t="s">
        <v>36237</v>
      </c>
      <c r="AP2562" t="s">
        <v>36237</v>
      </c>
      <c r="AQ2562" t="s">
        <v>50178</v>
      </c>
      <c r="AR2562" t="s">
        <v>36248</v>
      </c>
      <c r="AT2562" t="s">
        <v>36311</v>
      </c>
      <c r="AU2562" t="s">
        <v>36237</v>
      </c>
      <c r="AV2562" t="s">
        <v>36245</v>
      </c>
      <c r="AX2562" t="s">
        <v>36237</v>
      </c>
      <c r="BB2562" t="s">
        <v>36237</v>
      </c>
      <c r="BC2562" t="s">
        <v>36237</v>
      </c>
      <c r="BG2562">
        <v>90500000000</v>
      </c>
      <c r="BI2562" t="s">
        <v>45921</v>
      </c>
      <c r="BK2562">
        <v>466100</v>
      </c>
    </row>
    <row r="2563" spans="1:63" hidden="1" x14ac:dyDescent="0.35">
      <c r="A2563" t="s">
        <v>50179</v>
      </c>
      <c r="B2563" t="s">
        <v>50180</v>
      </c>
      <c r="C2563" s="5" t="s">
        <v>50181</v>
      </c>
      <c r="D2563" t="s">
        <v>36431</v>
      </c>
      <c r="E2563" t="s">
        <v>36432</v>
      </c>
      <c r="F2563" t="s">
        <v>45339</v>
      </c>
      <c r="G2563" t="s">
        <v>50182</v>
      </c>
      <c r="H2563" t="s">
        <v>36237</v>
      </c>
      <c r="I2563" t="s">
        <v>50183</v>
      </c>
      <c r="J2563" t="s">
        <v>36558</v>
      </c>
      <c r="R2563">
        <v>2050</v>
      </c>
      <c r="S2563" s="5" t="s">
        <v>36239</v>
      </c>
      <c r="T2563">
        <v>2021</v>
      </c>
      <c r="U2563" t="s">
        <v>36271</v>
      </c>
      <c r="AB2563" t="s">
        <v>50184</v>
      </c>
      <c r="AC2563">
        <v>2025</v>
      </c>
      <c r="AD2563" t="s">
        <v>50185</v>
      </c>
      <c r="AE2563" t="s">
        <v>50186</v>
      </c>
      <c r="AF2563" t="s">
        <v>50187</v>
      </c>
      <c r="AG2563" t="s">
        <v>50188</v>
      </c>
      <c r="AH2563" t="s">
        <v>36245</v>
      </c>
      <c r="AM2563" t="s">
        <v>36245</v>
      </c>
      <c r="AN2563" t="s">
        <v>36245</v>
      </c>
      <c r="AO2563" t="s">
        <v>36245</v>
      </c>
      <c r="AP2563" t="s">
        <v>36237</v>
      </c>
      <c r="AR2563" t="s">
        <v>36237</v>
      </c>
      <c r="AT2563" t="s">
        <v>36311</v>
      </c>
      <c r="AU2563" t="s">
        <v>36237</v>
      </c>
      <c r="AV2563" t="s">
        <v>36245</v>
      </c>
      <c r="AW2563" t="s">
        <v>50189</v>
      </c>
      <c r="AX2563" t="s">
        <v>36245</v>
      </c>
      <c r="BB2563" t="s">
        <v>36237</v>
      </c>
      <c r="BC2563" t="s">
        <v>36313</v>
      </c>
      <c r="BD2563" t="s">
        <v>50190</v>
      </c>
      <c r="BG2563">
        <v>280700000000</v>
      </c>
      <c r="BI2563" t="s">
        <v>45921</v>
      </c>
      <c r="BK2563">
        <v>476223</v>
      </c>
    </row>
    <row r="2564" spans="1:63" hidden="1" x14ac:dyDescent="0.35">
      <c r="A2564" t="s">
        <v>50191</v>
      </c>
      <c r="B2564" t="s">
        <v>50192</v>
      </c>
      <c r="C2564" s="5" t="s">
        <v>50193</v>
      </c>
      <c r="D2564" t="s">
        <v>37256</v>
      </c>
      <c r="E2564" t="s">
        <v>36398</v>
      </c>
      <c r="F2564" t="s">
        <v>45339</v>
      </c>
      <c r="G2564" t="s">
        <v>50194</v>
      </c>
      <c r="H2564" t="s">
        <v>36237</v>
      </c>
      <c r="I2564" t="s">
        <v>50195</v>
      </c>
      <c r="J2564" t="s">
        <v>36238</v>
      </c>
      <c r="R2564">
        <v>2030</v>
      </c>
      <c r="S2564" s="5" t="s">
        <v>45343</v>
      </c>
      <c r="T2564">
        <v>2020</v>
      </c>
      <c r="U2564" t="s">
        <v>36918</v>
      </c>
      <c r="AD2564" t="s">
        <v>50196</v>
      </c>
      <c r="AG2564" t="s">
        <v>50197</v>
      </c>
      <c r="AH2564" t="s">
        <v>36277</v>
      </c>
      <c r="AM2564" t="s">
        <v>36248</v>
      </c>
      <c r="AN2564" t="s">
        <v>36248</v>
      </c>
      <c r="AO2564" t="s">
        <v>36237</v>
      </c>
      <c r="AP2564" t="s">
        <v>36237</v>
      </c>
      <c r="AQ2564" t="s">
        <v>50198</v>
      </c>
      <c r="AR2564" t="s">
        <v>36237</v>
      </c>
      <c r="AT2564" t="s">
        <v>36311</v>
      </c>
      <c r="AU2564" t="s">
        <v>36237</v>
      </c>
      <c r="AV2564" t="s">
        <v>36245</v>
      </c>
      <c r="AW2564" t="s">
        <v>50199</v>
      </c>
      <c r="AX2564" t="s">
        <v>36245</v>
      </c>
      <c r="BB2564" t="s">
        <v>36237</v>
      </c>
      <c r="BC2564" t="s">
        <v>36245</v>
      </c>
      <c r="BG2564">
        <v>60400000000</v>
      </c>
      <c r="BI2564" t="s">
        <v>45422</v>
      </c>
      <c r="BK2564">
        <v>223000</v>
      </c>
    </row>
    <row r="2565" spans="1:63" hidden="1" x14ac:dyDescent="0.35">
      <c r="A2565" t="s">
        <v>50200</v>
      </c>
      <c r="B2565" t="s">
        <v>50201</v>
      </c>
      <c r="C2565" s="5" t="s">
        <v>50202</v>
      </c>
      <c r="D2565" t="s">
        <v>36431</v>
      </c>
      <c r="E2565" t="s">
        <v>36432</v>
      </c>
      <c r="F2565" t="s">
        <v>45339</v>
      </c>
      <c r="G2565" t="s">
        <v>50203</v>
      </c>
      <c r="H2565" t="s">
        <v>36237</v>
      </c>
      <c r="I2565" t="s">
        <v>50204</v>
      </c>
      <c r="J2565" t="s">
        <v>36918</v>
      </c>
      <c r="S2565" s="5" t="s">
        <v>45343</v>
      </c>
      <c r="T2565">
        <v>2021</v>
      </c>
      <c r="U2565" t="s">
        <v>36918</v>
      </c>
      <c r="AD2565" t="s">
        <v>50205</v>
      </c>
      <c r="AF2565" t="s">
        <v>50088</v>
      </c>
      <c r="AG2565" t="s">
        <v>50206</v>
      </c>
      <c r="AH2565" t="s">
        <v>36245</v>
      </c>
      <c r="AM2565" t="s">
        <v>36245</v>
      </c>
      <c r="AN2565" t="s">
        <v>36245</v>
      </c>
      <c r="AO2565" t="s">
        <v>36245</v>
      </c>
      <c r="AP2565" t="s">
        <v>36237</v>
      </c>
      <c r="AR2565" t="s">
        <v>36237</v>
      </c>
      <c r="AT2565" t="s">
        <v>36311</v>
      </c>
      <c r="AU2565" t="s">
        <v>36237</v>
      </c>
      <c r="AV2565" t="s">
        <v>36245</v>
      </c>
      <c r="AX2565" t="s">
        <v>36245</v>
      </c>
      <c r="BB2565" t="s">
        <v>36237</v>
      </c>
      <c r="BC2565" t="s">
        <v>36245</v>
      </c>
      <c r="BG2565">
        <v>113800000000</v>
      </c>
      <c r="BI2565" t="s">
        <v>45422</v>
      </c>
      <c r="BK2565">
        <v>103826</v>
      </c>
    </row>
    <row r="2566" spans="1:63" hidden="1" x14ac:dyDescent="0.35">
      <c r="A2566" t="s">
        <v>50207</v>
      </c>
      <c r="B2566" t="s">
        <v>50208</v>
      </c>
      <c r="C2566" s="5" t="s">
        <v>50209</v>
      </c>
      <c r="D2566" t="s">
        <v>37256</v>
      </c>
      <c r="E2566" t="s">
        <v>36398</v>
      </c>
      <c r="F2566" t="s">
        <v>45339</v>
      </c>
      <c r="G2566" t="s">
        <v>50210</v>
      </c>
      <c r="H2566" t="s">
        <v>36237</v>
      </c>
      <c r="I2566" t="s">
        <v>50211</v>
      </c>
      <c r="J2566" t="s">
        <v>36238</v>
      </c>
      <c r="R2566">
        <v>2040</v>
      </c>
      <c r="S2566" s="5" t="s">
        <v>45343</v>
      </c>
      <c r="T2566">
        <v>2022</v>
      </c>
      <c r="U2566" t="s">
        <v>36918</v>
      </c>
      <c r="AD2566" t="s">
        <v>50212</v>
      </c>
      <c r="AF2566" t="s">
        <v>50213</v>
      </c>
      <c r="AG2566" t="s">
        <v>50214</v>
      </c>
      <c r="AH2566" t="s">
        <v>36277</v>
      </c>
      <c r="AM2566" t="s">
        <v>36248</v>
      </c>
      <c r="AN2566" t="s">
        <v>36248</v>
      </c>
      <c r="AO2566" t="s">
        <v>36245</v>
      </c>
      <c r="AP2566" t="s">
        <v>36237</v>
      </c>
      <c r="AR2566" t="s">
        <v>36248</v>
      </c>
      <c r="AS2566" t="s">
        <v>36373</v>
      </c>
      <c r="AT2566" t="s">
        <v>36311</v>
      </c>
      <c r="AU2566" t="s">
        <v>36248</v>
      </c>
      <c r="AV2566" t="s">
        <v>36245</v>
      </c>
      <c r="AW2566" t="s">
        <v>50215</v>
      </c>
      <c r="AX2566" t="s">
        <v>36245</v>
      </c>
      <c r="BB2566" t="s">
        <v>36237</v>
      </c>
      <c r="BC2566" t="s">
        <v>36406</v>
      </c>
      <c r="BD2566" t="s">
        <v>50216</v>
      </c>
      <c r="BG2566">
        <v>77900000000</v>
      </c>
      <c r="BI2566" t="s">
        <v>45347</v>
      </c>
      <c r="BK2566">
        <v>110800</v>
      </c>
    </row>
    <row r="2567" spans="1:63" hidden="1" x14ac:dyDescent="0.35">
      <c r="A2567" t="s">
        <v>50217</v>
      </c>
      <c r="B2567" t="s">
        <v>50218</v>
      </c>
      <c r="C2567" s="5" t="s">
        <v>50219</v>
      </c>
      <c r="D2567" t="s">
        <v>36784</v>
      </c>
      <c r="E2567" t="s">
        <v>36432</v>
      </c>
      <c r="F2567" t="s">
        <v>45339</v>
      </c>
      <c r="G2567" t="s">
        <v>50220</v>
      </c>
      <c r="H2567" t="s">
        <v>36237</v>
      </c>
      <c r="I2567" t="s">
        <v>50221</v>
      </c>
      <c r="J2567" t="s">
        <v>36318</v>
      </c>
      <c r="R2567">
        <v>2040</v>
      </c>
      <c r="S2567" s="5" t="s">
        <v>45343</v>
      </c>
      <c r="T2567">
        <v>2021</v>
      </c>
      <c r="U2567" t="s">
        <v>36257</v>
      </c>
      <c r="V2567">
        <v>80</v>
      </c>
      <c r="W2567">
        <v>2013</v>
      </c>
      <c r="AC2567">
        <v>2030</v>
      </c>
      <c r="AD2567" t="s">
        <v>50222</v>
      </c>
      <c r="AE2567" t="s">
        <v>50223</v>
      </c>
      <c r="AF2567" t="s">
        <v>47669</v>
      </c>
      <c r="AG2567" t="s">
        <v>50224</v>
      </c>
      <c r="AH2567" t="s">
        <v>36277</v>
      </c>
      <c r="AM2567" t="s">
        <v>36248</v>
      </c>
      <c r="AN2567" t="s">
        <v>36248</v>
      </c>
      <c r="AO2567" t="s">
        <v>36237</v>
      </c>
      <c r="AP2567" t="s">
        <v>36237</v>
      </c>
      <c r="AQ2567" t="s">
        <v>50225</v>
      </c>
      <c r="AR2567" t="s">
        <v>36248</v>
      </c>
      <c r="AS2567" t="s">
        <v>37076</v>
      </c>
      <c r="AT2567" t="s">
        <v>36311</v>
      </c>
      <c r="AU2567" t="s">
        <v>36237</v>
      </c>
      <c r="AV2567" t="s">
        <v>36248</v>
      </c>
      <c r="AW2567" t="s">
        <v>50226</v>
      </c>
      <c r="AX2567" t="s">
        <v>36245</v>
      </c>
      <c r="BB2567" t="s">
        <v>36237</v>
      </c>
      <c r="BC2567" t="s">
        <v>36245</v>
      </c>
      <c r="BG2567">
        <v>110300000000</v>
      </c>
      <c r="BI2567" t="s">
        <v>45422</v>
      </c>
      <c r="BK2567">
        <v>303351</v>
      </c>
    </row>
    <row r="2568" spans="1:63" hidden="1" x14ac:dyDescent="0.35">
      <c r="A2568" t="s">
        <v>50227</v>
      </c>
      <c r="B2568" t="s">
        <v>50228</v>
      </c>
      <c r="C2568" s="5" t="s">
        <v>50229</v>
      </c>
      <c r="D2568" t="s">
        <v>36431</v>
      </c>
      <c r="E2568" t="s">
        <v>36432</v>
      </c>
      <c r="F2568" t="s">
        <v>45339</v>
      </c>
      <c r="G2568" t="s">
        <v>50230</v>
      </c>
      <c r="H2568" t="s">
        <v>36237</v>
      </c>
      <c r="I2568" t="s">
        <v>50231</v>
      </c>
      <c r="J2568" t="s">
        <v>36257</v>
      </c>
      <c r="K2568">
        <v>30</v>
      </c>
      <c r="L2568">
        <v>2021</v>
      </c>
      <c r="S2568" s="5" t="s">
        <v>45343</v>
      </c>
      <c r="T2568">
        <v>2021</v>
      </c>
      <c r="U2568" t="s">
        <v>36918</v>
      </c>
      <c r="AD2568" t="s">
        <v>50232</v>
      </c>
      <c r="AF2568" t="s">
        <v>47669</v>
      </c>
      <c r="AG2568" t="s">
        <v>50233</v>
      </c>
      <c r="AH2568" t="s">
        <v>36277</v>
      </c>
      <c r="AM2568" t="s">
        <v>36248</v>
      </c>
      <c r="AN2568" t="s">
        <v>36248</v>
      </c>
      <c r="AO2568" t="s">
        <v>36237</v>
      </c>
      <c r="AP2568" t="s">
        <v>36237</v>
      </c>
      <c r="AQ2568" t="s">
        <v>50234</v>
      </c>
      <c r="AR2568" t="s">
        <v>36237</v>
      </c>
      <c r="AT2568" t="s">
        <v>36311</v>
      </c>
      <c r="AU2568" t="s">
        <v>36237</v>
      </c>
      <c r="AV2568" t="s">
        <v>36248</v>
      </c>
      <c r="AW2568" t="s">
        <v>50235</v>
      </c>
      <c r="AX2568" t="s">
        <v>36245</v>
      </c>
      <c r="BB2568" t="s">
        <v>36237</v>
      </c>
      <c r="BC2568" t="s">
        <v>36245</v>
      </c>
      <c r="BG2568">
        <v>67600000000</v>
      </c>
      <c r="BI2568" t="s">
        <v>45422</v>
      </c>
      <c r="BK2568">
        <v>88906</v>
      </c>
    </row>
    <row r="2569" spans="1:63" hidden="1" x14ac:dyDescent="0.35">
      <c r="A2569" t="s">
        <v>50236</v>
      </c>
      <c r="B2569" t="s">
        <v>50237</v>
      </c>
      <c r="C2569" s="5" t="s">
        <v>50238</v>
      </c>
      <c r="D2569" t="s">
        <v>37256</v>
      </c>
      <c r="E2569" t="s">
        <v>36398</v>
      </c>
      <c r="F2569" t="s">
        <v>45339</v>
      </c>
      <c r="G2569" t="s">
        <v>50239</v>
      </c>
      <c r="H2569" t="s">
        <v>36248</v>
      </c>
      <c r="I2569" t="s">
        <v>50240</v>
      </c>
      <c r="J2569" t="s">
        <v>36318</v>
      </c>
      <c r="R2569">
        <v>2040</v>
      </c>
      <c r="S2569" s="5" t="s">
        <v>36454</v>
      </c>
      <c r="T2569">
        <v>2022</v>
      </c>
      <c r="U2569" t="s">
        <v>36918</v>
      </c>
      <c r="AD2569" t="s">
        <v>50241</v>
      </c>
      <c r="AF2569" t="s">
        <v>50242</v>
      </c>
      <c r="AG2569" t="s">
        <v>50243</v>
      </c>
      <c r="AH2569" t="s">
        <v>36277</v>
      </c>
      <c r="AM2569" t="s">
        <v>36248</v>
      </c>
      <c r="AN2569" t="s">
        <v>36248</v>
      </c>
      <c r="AO2569" t="s">
        <v>36245</v>
      </c>
      <c r="AP2569" t="s">
        <v>36237</v>
      </c>
      <c r="AQ2569" t="s">
        <v>50244</v>
      </c>
      <c r="AR2569" t="s">
        <v>36237</v>
      </c>
      <c r="AT2569" t="s">
        <v>36311</v>
      </c>
      <c r="AU2569" t="s">
        <v>36237</v>
      </c>
      <c r="AV2569" t="s">
        <v>36245</v>
      </c>
      <c r="AX2569" t="s">
        <v>36245</v>
      </c>
      <c r="BB2569" t="s">
        <v>36237</v>
      </c>
      <c r="BC2569" t="s">
        <v>36245</v>
      </c>
      <c r="BG2569">
        <v>47600000000</v>
      </c>
      <c r="BI2569" t="s">
        <v>45703</v>
      </c>
      <c r="BJ2569" t="s">
        <v>46182</v>
      </c>
      <c r="BK2569">
        <v>88300</v>
      </c>
    </row>
    <row r="2570" spans="1:63" hidden="1" x14ac:dyDescent="0.35">
      <c r="A2570" t="s">
        <v>50245</v>
      </c>
      <c r="B2570" t="s">
        <v>50246</v>
      </c>
      <c r="C2570" s="5" t="s">
        <v>50247</v>
      </c>
      <c r="D2570" t="s">
        <v>36431</v>
      </c>
      <c r="E2570" t="s">
        <v>36432</v>
      </c>
      <c r="F2570" t="s">
        <v>45339</v>
      </c>
      <c r="G2570" t="s">
        <v>50248</v>
      </c>
      <c r="H2570" t="s">
        <v>36248</v>
      </c>
      <c r="I2570" t="s">
        <v>50249</v>
      </c>
      <c r="J2570" t="s">
        <v>36318</v>
      </c>
      <c r="R2570">
        <v>2030</v>
      </c>
      <c r="S2570" s="5" t="s">
        <v>45343</v>
      </c>
      <c r="T2570">
        <v>2020</v>
      </c>
      <c r="U2570" t="s">
        <v>36918</v>
      </c>
      <c r="AD2570" t="s">
        <v>50250</v>
      </c>
      <c r="AF2570" t="s">
        <v>50251</v>
      </c>
      <c r="AG2570" t="s">
        <v>50252</v>
      </c>
      <c r="AH2570" t="s">
        <v>36245</v>
      </c>
      <c r="AM2570" t="s">
        <v>36245</v>
      </c>
      <c r="AN2570" t="s">
        <v>36245</v>
      </c>
      <c r="AO2570" t="s">
        <v>36245</v>
      </c>
      <c r="AP2570" t="s">
        <v>36237</v>
      </c>
      <c r="AR2570" t="s">
        <v>36248</v>
      </c>
      <c r="AS2570" t="s">
        <v>36679</v>
      </c>
      <c r="AT2570" t="s">
        <v>36311</v>
      </c>
      <c r="AU2570" t="s">
        <v>36237</v>
      </c>
      <c r="AV2570" t="s">
        <v>36245</v>
      </c>
      <c r="AW2570" t="s">
        <v>50253</v>
      </c>
      <c r="AX2570" t="s">
        <v>36245</v>
      </c>
      <c r="BB2570" t="s">
        <v>36237</v>
      </c>
      <c r="BC2570" t="s">
        <v>36245</v>
      </c>
      <c r="BG2570">
        <v>70000000000</v>
      </c>
      <c r="BI2570" t="s">
        <v>45422</v>
      </c>
      <c r="BK2570">
        <v>62885</v>
      </c>
    </row>
    <row r="2571" spans="1:63" hidden="1" x14ac:dyDescent="0.35">
      <c r="A2571" t="s">
        <v>50254</v>
      </c>
      <c r="B2571" t="s">
        <v>50255</v>
      </c>
      <c r="C2571" s="5" t="s">
        <v>50256</v>
      </c>
      <c r="D2571" t="s">
        <v>36784</v>
      </c>
      <c r="E2571" t="s">
        <v>36432</v>
      </c>
      <c r="F2571" t="s">
        <v>45339</v>
      </c>
      <c r="G2571" t="s">
        <v>50257</v>
      </c>
      <c r="H2571" t="s">
        <v>36248</v>
      </c>
      <c r="I2571" t="s">
        <v>50258</v>
      </c>
      <c r="J2571" t="s">
        <v>36238</v>
      </c>
      <c r="R2571">
        <v>2050</v>
      </c>
      <c r="S2571" s="5" t="s">
        <v>45343</v>
      </c>
      <c r="T2571">
        <v>2021</v>
      </c>
      <c r="U2571" t="s">
        <v>36271</v>
      </c>
      <c r="AB2571" t="s">
        <v>50259</v>
      </c>
      <c r="AC2571">
        <v>2030</v>
      </c>
      <c r="AD2571" t="s">
        <v>50260</v>
      </c>
      <c r="AF2571" t="s">
        <v>50261</v>
      </c>
      <c r="AG2571" t="s">
        <v>50262</v>
      </c>
      <c r="AH2571" t="s">
        <v>36277</v>
      </c>
      <c r="AM2571" t="s">
        <v>36248</v>
      </c>
      <c r="AN2571" t="s">
        <v>36248</v>
      </c>
      <c r="AO2571" t="s">
        <v>36248</v>
      </c>
      <c r="AP2571" t="s">
        <v>36237</v>
      </c>
      <c r="AR2571" t="s">
        <v>36237</v>
      </c>
      <c r="AT2571" t="s">
        <v>36311</v>
      </c>
      <c r="AU2571" t="s">
        <v>36237</v>
      </c>
      <c r="AV2571" t="s">
        <v>36245</v>
      </c>
      <c r="AX2571" t="s">
        <v>36245</v>
      </c>
      <c r="BB2571" t="s">
        <v>36237</v>
      </c>
      <c r="BC2571" t="s">
        <v>36245</v>
      </c>
      <c r="BG2571">
        <v>56000000000</v>
      </c>
      <c r="BI2571" t="s">
        <v>45422</v>
      </c>
      <c r="BK2571">
        <v>119390</v>
      </c>
    </row>
    <row r="2572" spans="1:63" hidden="1" x14ac:dyDescent="0.35">
      <c r="A2572" t="s">
        <v>50263</v>
      </c>
      <c r="B2572" t="s">
        <v>50264</v>
      </c>
      <c r="C2572" s="5" t="s">
        <v>50265</v>
      </c>
      <c r="D2572" t="s">
        <v>37781</v>
      </c>
      <c r="E2572" t="s">
        <v>36302</v>
      </c>
      <c r="F2572" t="s">
        <v>45339</v>
      </c>
      <c r="G2572" t="s">
        <v>50266</v>
      </c>
      <c r="H2572" t="s">
        <v>36237</v>
      </c>
      <c r="I2572" t="s">
        <v>50267</v>
      </c>
      <c r="J2572" t="s">
        <v>36318</v>
      </c>
      <c r="R2572">
        <v>2050</v>
      </c>
      <c r="S2572" s="5" t="s">
        <v>45343</v>
      </c>
      <c r="T2572">
        <v>2021</v>
      </c>
      <c r="U2572" t="s">
        <v>36257</v>
      </c>
      <c r="V2572">
        <v>5</v>
      </c>
      <c r="W2572">
        <v>2020</v>
      </c>
      <c r="AC2572">
        <v>2025</v>
      </c>
      <c r="AD2572" t="s">
        <v>50268</v>
      </c>
      <c r="AE2572" t="s">
        <v>50269</v>
      </c>
      <c r="AF2572" t="s">
        <v>50270</v>
      </c>
      <c r="AG2572" t="s">
        <v>50271</v>
      </c>
      <c r="AH2572" t="s">
        <v>36277</v>
      </c>
      <c r="AM2572" t="s">
        <v>36248</v>
      </c>
      <c r="AN2572" t="s">
        <v>36248</v>
      </c>
      <c r="AO2572" t="s">
        <v>36237</v>
      </c>
      <c r="AP2572" t="s">
        <v>36237</v>
      </c>
      <c r="AQ2572" t="s">
        <v>50272</v>
      </c>
      <c r="AR2572" t="s">
        <v>36248</v>
      </c>
      <c r="AS2572" t="s">
        <v>37076</v>
      </c>
      <c r="AT2572" t="s">
        <v>36311</v>
      </c>
      <c r="AU2572" t="s">
        <v>36237</v>
      </c>
      <c r="AV2572" t="s">
        <v>36248</v>
      </c>
      <c r="AW2572" t="s">
        <v>50273</v>
      </c>
      <c r="AX2572" t="s">
        <v>36248</v>
      </c>
      <c r="AY2572" t="s">
        <v>36357</v>
      </c>
      <c r="BB2572" t="s">
        <v>36237</v>
      </c>
      <c r="BC2572" t="s">
        <v>36250</v>
      </c>
      <c r="BD2572" t="s">
        <v>50274</v>
      </c>
      <c r="BG2572">
        <v>70800000000</v>
      </c>
      <c r="BI2572" t="s">
        <v>45921</v>
      </c>
    </row>
    <row r="2573" spans="1:63" hidden="1" x14ac:dyDescent="0.35">
      <c r="A2573" t="s">
        <v>50275</v>
      </c>
      <c r="B2573" t="s">
        <v>50276</v>
      </c>
      <c r="C2573" s="5" t="s">
        <v>50277</v>
      </c>
      <c r="D2573" t="s">
        <v>36317</v>
      </c>
      <c r="E2573" t="s">
        <v>36302</v>
      </c>
      <c r="F2573" t="s">
        <v>45339</v>
      </c>
      <c r="G2573" t="s">
        <v>50278</v>
      </c>
      <c r="H2573" t="s">
        <v>36237</v>
      </c>
      <c r="I2573" t="s">
        <v>50279</v>
      </c>
      <c r="J2573" t="s">
        <v>36238</v>
      </c>
      <c r="R2573">
        <v>2040</v>
      </c>
      <c r="S2573" s="5" t="s">
        <v>45343</v>
      </c>
      <c r="T2573">
        <v>2021</v>
      </c>
      <c r="U2573" t="s">
        <v>36257</v>
      </c>
      <c r="V2573">
        <v>25</v>
      </c>
      <c r="W2573">
        <v>2017</v>
      </c>
      <c r="AC2573">
        <v>2025</v>
      </c>
      <c r="AD2573" t="s">
        <v>50280</v>
      </c>
      <c r="AE2573" t="s">
        <v>50281</v>
      </c>
      <c r="AF2573" t="s">
        <v>50282</v>
      </c>
      <c r="AG2573" t="s">
        <v>50283</v>
      </c>
      <c r="AH2573" t="s">
        <v>36277</v>
      </c>
      <c r="AM2573" t="s">
        <v>36248</v>
      </c>
      <c r="AN2573" t="s">
        <v>36248</v>
      </c>
      <c r="AO2573" t="s">
        <v>36248</v>
      </c>
      <c r="AP2573" t="s">
        <v>36237</v>
      </c>
      <c r="AQ2573" t="s">
        <v>50284</v>
      </c>
      <c r="AR2573" t="s">
        <v>36248</v>
      </c>
      <c r="AS2573" t="s">
        <v>36310</v>
      </c>
      <c r="AT2573" t="s">
        <v>36311</v>
      </c>
      <c r="AU2573" t="s">
        <v>36237</v>
      </c>
      <c r="AV2573" t="s">
        <v>36248</v>
      </c>
      <c r="AW2573" t="s">
        <v>50285</v>
      </c>
      <c r="AX2573" t="s">
        <v>36237</v>
      </c>
      <c r="BB2573" t="s">
        <v>36237</v>
      </c>
      <c r="BC2573" t="s">
        <v>36250</v>
      </c>
      <c r="BD2573" t="s">
        <v>50286</v>
      </c>
      <c r="BG2573">
        <v>54330000000</v>
      </c>
      <c r="BI2573" t="s">
        <v>45363</v>
      </c>
      <c r="BJ2573" t="s">
        <v>45694</v>
      </c>
      <c r="BK2573">
        <v>171915</v>
      </c>
    </row>
    <row r="2574" spans="1:63" hidden="1" x14ac:dyDescent="0.35">
      <c r="A2574" t="s">
        <v>50287</v>
      </c>
      <c r="B2574" t="s">
        <v>50288</v>
      </c>
      <c r="C2574" s="5" t="s">
        <v>50289</v>
      </c>
      <c r="D2574" t="s">
        <v>36431</v>
      </c>
      <c r="E2574" t="s">
        <v>36432</v>
      </c>
      <c r="F2574" t="s">
        <v>45339</v>
      </c>
      <c r="G2574" t="s">
        <v>50290</v>
      </c>
      <c r="H2574" t="s">
        <v>36237</v>
      </c>
      <c r="I2574" t="s">
        <v>50291</v>
      </c>
      <c r="J2574" t="s">
        <v>36318</v>
      </c>
      <c r="R2574">
        <v>2060</v>
      </c>
      <c r="S2574" s="5" t="s">
        <v>45343</v>
      </c>
      <c r="T2574">
        <v>2021</v>
      </c>
      <c r="U2574" t="s">
        <v>36271</v>
      </c>
      <c r="AB2574" t="s">
        <v>50292</v>
      </c>
      <c r="AC2574">
        <v>2030</v>
      </c>
      <c r="AD2574" t="s">
        <v>50293</v>
      </c>
      <c r="AE2574" t="s">
        <v>41005</v>
      </c>
      <c r="AF2574" t="s">
        <v>50294</v>
      </c>
      <c r="AG2574" t="s">
        <v>50295</v>
      </c>
      <c r="AH2574" t="s">
        <v>36245</v>
      </c>
      <c r="AM2574" t="s">
        <v>36245</v>
      </c>
      <c r="AN2574" t="s">
        <v>36245</v>
      </c>
      <c r="AO2574" t="s">
        <v>36245</v>
      </c>
      <c r="AP2574" t="s">
        <v>36237</v>
      </c>
      <c r="AR2574" t="s">
        <v>36237</v>
      </c>
      <c r="AT2574" t="s">
        <v>36311</v>
      </c>
      <c r="AU2574" t="s">
        <v>36237</v>
      </c>
      <c r="AV2574" t="s">
        <v>36248</v>
      </c>
      <c r="AW2574" t="s">
        <v>50296</v>
      </c>
      <c r="AX2574" t="s">
        <v>36248</v>
      </c>
      <c r="AY2574" t="s">
        <v>36357</v>
      </c>
      <c r="BB2574" t="s">
        <v>36237</v>
      </c>
      <c r="BC2574" t="s">
        <v>36313</v>
      </c>
      <c r="BD2574" t="s">
        <v>50297</v>
      </c>
      <c r="BG2574">
        <v>53800000000</v>
      </c>
      <c r="BI2574" t="s">
        <v>45422</v>
      </c>
      <c r="BK2574">
        <v>63044</v>
      </c>
    </row>
    <row r="2575" spans="1:63" hidden="1" x14ac:dyDescent="0.35">
      <c r="A2575" t="s">
        <v>50298</v>
      </c>
      <c r="B2575" t="s">
        <v>50299</v>
      </c>
      <c r="C2575" s="5" t="s">
        <v>50300</v>
      </c>
      <c r="D2575" t="s">
        <v>36431</v>
      </c>
      <c r="E2575" t="s">
        <v>36432</v>
      </c>
      <c r="F2575" t="s">
        <v>45339</v>
      </c>
      <c r="G2575" t="s">
        <v>50301</v>
      </c>
      <c r="H2575" t="s">
        <v>36237</v>
      </c>
      <c r="I2575" t="s">
        <v>50302</v>
      </c>
      <c r="J2575" t="s">
        <v>36318</v>
      </c>
      <c r="R2575">
        <v>2050</v>
      </c>
      <c r="S2575" s="5" t="s">
        <v>36239</v>
      </c>
      <c r="T2575">
        <v>2021</v>
      </c>
      <c r="U2575" t="s">
        <v>36271</v>
      </c>
      <c r="AB2575" t="s">
        <v>50303</v>
      </c>
      <c r="AC2575">
        <v>2030</v>
      </c>
      <c r="AD2575" t="s">
        <v>50304</v>
      </c>
      <c r="AE2575" t="s">
        <v>50304</v>
      </c>
      <c r="AF2575" t="s">
        <v>50305</v>
      </c>
      <c r="AG2575" t="s">
        <v>50306</v>
      </c>
      <c r="AH2575" t="s">
        <v>36277</v>
      </c>
      <c r="AM2575" t="s">
        <v>36248</v>
      </c>
      <c r="AN2575" t="s">
        <v>36248</v>
      </c>
      <c r="AO2575" t="s">
        <v>36245</v>
      </c>
      <c r="AP2575" t="s">
        <v>36237</v>
      </c>
      <c r="AR2575" t="s">
        <v>36248</v>
      </c>
      <c r="AS2575" t="s">
        <v>36490</v>
      </c>
      <c r="AT2575" t="s">
        <v>36311</v>
      </c>
      <c r="AU2575" t="s">
        <v>36237</v>
      </c>
      <c r="AV2575" t="s">
        <v>36248</v>
      </c>
      <c r="AW2575" t="s">
        <v>50307</v>
      </c>
      <c r="AX2575" t="s">
        <v>36248</v>
      </c>
      <c r="AY2575" t="s">
        <v>36357</v>
      </c>
      <c r="BB2575" t="s">
        <v>36248</v>
      </c>
      <c r="BC2575" t="s">
        <v>36313</v>
      </c>
      <c r="BD2575" t="s">
        <v>50308</v>
      </c>
      <c r="BG2575">
        <v>271100000000</v>
      </c>
      <c r="BI2575" t="s">
        <v>45921</v>
      </c>
      <c r="BK2575">
        <v>402206</v>
      </c>
    </row>
    <row r="2576" spans="1:63" hidden="1" x14ac:dyDescent="0.35">
      <c r="A2576" t="s">
        <v>50309</v>
      </c>
      <c r="B2576" t="s">
        <v>50310</v>
      </c>
      <c r="C2576" s="5" t="s">
        <v>50311</v>
      </c>
      <c r="D2576" t="s">
        <v>37256</v>
      </c>
      <c r="E2576" t="s">
        <v>36398</v>
      </c>
      <c r="F2576" t="s">
        <v>45339</v>
      </c>
      <c r="G2576" t="s">
        <v>50312</v>
      </c>
      <c r="H2576" t="s">
        <v>36237</v>
      </c>
      <c r="I2576" t="s">
        <v>50313</v>
      </c>
      <c r="J2576" t="s">
        <v>36238</v>
      </c>
      <c r="R2576">
        <v>2050</v>
      </c>
      <c r="S2576" s="5" t="s">
        <v>36454</v>
      </c>
      <c r="T2576">
        <v>2021</v>
      </c>
      <c r="U2576" t="s">
        <v>36433</v>
      </c>
      <c r="V2576">
        <v>5</v>
      </c>
      <c r="W2576">
        <v>2016</v>
      </c>
      <c r="X2576" t="s">
        <v>50314</v>
      </c>
      <c r="AC2576">
        <v>2028</v>
      </c>
      <c r="AD2576" t="s">
        <v>50315</v>
      </c>
      <c r="AE2576" t="s">
        <v>50316</v>
      </c>
      <c r="AF2576" t="s">
        <v>50317</v>
      </c>
      <c r="AG2576" t="s">
        <v>50318</v>
      </c>
      <c r="AH2576" t="s">
        <v>36277</v>
      </c>
      <c r="AM2576" t="s">
        <v>36248</v>
      </c>
      <c r="AN2576" t="s">
        <v>36248</v>
      </c>
      <c r="AO2576" t="s">
        <v>45396</v>
      </c>
      <c r="AP2576" t="s">
        <v>36237</v>
      </c>
      <c r="AQ2576" t="s">
        <v>50319</v>
      </c>
      <c r="AR2576" t="s">
        <v>36248</v>
      </c>
      <c r="AT2576" t="s">
        <v>36311</v>
      </c>
      <c r="AU2576" t="s">
        <v>36237</v>
      </c>
      <c r="AV2576" t="s">
        <v>36245</v>
      </c>
      <c r="AW2576" t="s">
        <v>50320</v>
      </c>
      <c r="AX2576" t="s">
        <v>36245</v>
      </c>
      <c r="BB2576" t="s">
        <v>36248</v>
      </c>
      <c r="BC2576" t="s">
        <v>36313</v>
      </c>
      <c r="BD2576" t="s">
        <v>50321</v>
      </c>
      <c r="BG2576">
        <v>94400000000</v>
      </c>
      <c r="BI2576" t="s">
        <v>45921</v>
      </c>
      <c r="BK2576">
        <v>48200</v>
      </c>
    </row>
    <row r="2577" spans="1:63" hidden="1" x14ac:dyDescent="0.35">
      <c r="A2577" t="s">
        <v>50322</v>
      </c>
      <c r="B2577" t="s">
        <v>50323</v>
      </c>
      <c r="C2577" s="5" t="s">
        <v>50324</v>
      </c>
      <c r="D2577" t="s">
        <v>37256</v>
      </c>
      <c r="E2577" t="s">
        <v>36398</v>
      </c>
      <c r="F2577" t="s">
        <v>45339</v>
      </c>
      <c r="G2577" t="s">
        <v>50325</v>
      </c>
      <c r="H2577" t="s">
        <v>36237</v>
      </c>
      <c r="I2577" t="s">
        <v>50326</v>
      </c>
      <c r="J2577" t="s">
        <v>36318</v>
      </c>
      <c r="R2577">
        <v>2040</v>
      </c>
      <c r="S2577" s="5" t="s">
        <v>36454</v>
      </c>
      <c r="U2577" t="s">
        <v>36257</v>
      </c>
      <c r="V2577">
        <v>50</v>
      </c>
      <c r="W2577">
        <v>2019</v>
      </c>
      <c r="AC2577">
        <v>2030</v>
      </c>
      <c r="AD2577" t="s">
        <v>50327</v>
      </c>
      <c r="AE2577" t="s">
        <v>50328</v>
      </c>
      <c r="AF2577" t="s">
        <v>50329</v>
      </c>
      <c r="AG2577" t="s">
        <v>50330</v>
      </c>
      <c r="AH2577" t="s">
        <v>36277</v>
      </c>
      <c r="AM2577" t="s">
        <v>36248</v>
      </c>
      <c r="AN2577" t="s">
        <v>36248</v>
      </c>
      <c r="AO2577" t="s">
        <v>36245</v>
      </c>
      <c r="AP2577" t="s">
        <v>36237</v>
      </c>
      <c r="AR2577" t="s">
        <v>36237</v>
      </c>
      <c r="AT2577" t="s">
        <v>36311</v>
      </c>
      <c r="AV2577" t="s">
        <v>36245</v>
      </c>
      <c r="AW2577" t="s">
        <v>50331</v>
      </c>
      <c r="AX2577" t="s">
        <v>36245</v>
      </c>
      <c r="BB2577" t="s">
        <v>36237</v>
      </c>
      <c r="BC2577" t="s">
        <v>36245</v>
      </c>
      <c r="BD2577" t="s">
        <v>50332</v>
      </c>
      <c r="BG2577">
        <v>174270000000</v>
      </c>
      <c r="BI2577" t="s">
        <v>45703</v>
      </c>
      <c r="BJ2577" t="s">
        <v>50333</v>
      </c>
      <c r="BK2577">
        <v>73700</v>
      </c>
    </row>
    <row r="2578" spans="1:63" hidden="1" x14ac:dyDescent="0.35">
      <c r="A2578" t="s">
        <v>50334</v>
      </c>
      <c r="B2578" t="s">
        <v>50335</v>
      </c>
      <c r="C2578" s="5" t="s">
        <v>50336</v>
      </c>
      <c r="D2578" t="s">
        <v>36431</v>
      </c>
      <c r="E2578" t="s">
        <v>36432</v>
      </c>
      <c r="F2578" t="s">
        <v>45339</v>
      </c>
      <c r="G2578" t="s">
        <v>50337</v>
      </c>
      <c r="H2578" t="s">
        <v>36237</v>
      </c>
      <c r="I2578" t="s">
        <v>50338</v>
      </c>
      <c r="J2578" t="s">
        <v>36918</v>
      </c>
      <c r="T2578">
        <v>2021</v>
      </c>
      <c r="U2578" t="s">
        <v>36918</v>
      </c>
      <c r="AF2578" t="s">
        <v>50339</v>
      </c>
      <c r="AG2578" t="s">
        <v>50340</v>
      </c>
      <c r="AH2578" t="s">
        <v>36245</v>
      </c>
      <c r="AM2578" t="s">
        <v>36245</v>
      </c>
      <c r="AN2578" t="s">
        <v>36245</v>
      </c>
      <c r="AO2578" t="s">
        <v>36245</v>
      </c>
      <c r="AP2578" t="s">
        <v>36237</v>
      </c>
      <c r="AR2578" t="s">
        <v>36237</v>
      </c>
      <c r="AT2578" t="s">
        <v>36311</v>
      </c>
      <c r="AU2578" t="s">
        <v>36237</v>
      </c>
      <c r="AV2578" t="s">
        <v>36245</v>
      </c>
      <c r="AW2578" t="s">
        <v>50341</v>
      </c>
      <c r="AX2578" t="s">
        <v>36245</v>
      </c>
      <c r="BB2578" t="s">
        <v>36237</v>
      </c>
      <c r="BC2578" t="s">
        <v>36245</v>
      </c>
      <c r="BG2578">
        <v>52300000000</v>
      </c>
      <c r="BI2578" t="s">
        <v>45422</v>
      </c>
      <c r="BK2578">
        <v>58253</v>
      </c>
    </row>
    <row r="2579" spans="1:63" hidden="1" x14ac:dyDescent="0.35">
      <c r="A2579" t="s">
        <v>50342</v>
      </c>
      <c r="B2579" t="s">
        <v>50343</v>
      </c>
      <c r="C2579" s="5" t="s">
        <v>50344</v>
      </c>
      <c r="D2579" t="s">
        <v>43077</v>
      </c>
      <c r="E2579" t="s">
        <v>36432</v>
      </c>
      <c r="F2579" t="s">
        <v>45339</v>
      </c>
      <c r="G2579" t="s">
        <v>50345</v>
      </c>
      <c r="H2579" t="s">
        <v>36237</v>
      </c>
      <c r="I2579" t="s">
        <v>50346</v>
      </c>
      <c r="J2579" t="s">
        <v>36238</v>
      </c>
      <c r="R2579">
        <v>2050</v>
      </c>
      <c r="S2579" s="5" t="s">
        <v>45343</v>
      </c>
      <c r="T2579">
        <v>2021</v>
      </c>
      <c r="U2579" t="s">
        <v>36918</v>
      </c>
      <c r="AD2579" t="s">
        <v>50347</v>
      </c>
      <c r="AF2579" t="s">
        <v>47669</v>
      </c>
      <c r="AG2579" t="s">
        <v>50348</v>
      </c>
      <c r="AH2579" t="s">
        <v>36245</v>
      </c>
      <c r="AM2579" t="s">
        <v>36245</v>
      </c>
      <c r="AN2579" t="s">
        <v>36245</v>
      </c>
      <c r="AO2579" t="s">
        <v>36245</v>
      </c>
      <c r="AP2579" t="s">
        <v>36237</v>
      </c>
      <c r="AR2579" t="s">
        <v>36237</v>
      </c>
      <c r="AT2579" t="s">
        <v>36311</v>
      </c>
      <c r="AU2579" t="s">
        <v>36237</v>
      </c>
      <c r="AV2579" t="s">
        <v>36248</v>
      </c>
      <c r="AW2579" t="s">
        <v>50349</v>
      </c>
      <c r="AX2579" t="s">
        <v>36245</v>
      </c>
      <c r="BB2579" t="s">
        <v>36237</v>
      </c>
      <c r="BC2579" t="s">
        <v>36245</v>
      </c>
      <c r="BG2579">
        <v>42600000000</v>
      </c>
      <c r="BI2579" t="s">
        <v>45422</v>
      </c>
      <c r="BK2579">
        <v>23000</v>
      </c>
    </row>
    <row r="2580" spans="1:63" hidden="1" x14ac:dyDescent="0.35">
      <c r="A2580" t="s">
        <v>50350</v>
      </c>
      <c r="B2580" t="s">
        <v>50351</v>
      </c>
      <c r="C2580" s="5" t="s">
        <v>50352</v>
      </c>
      <c r="D2580" t="s">
        <v>36784</v>
      </c>
      <c r="E2580" t="s">
        <v>36432</v>
      </c>
      <c r="F2580" t="s">
        <v>45339</v>
      </c>
      <c r="G2580" t="s">
        <v>50353</v>
      </c>
      <c r="H2580" t="s">
        <v>36237</v>
      </c>
      <c r="I2580" t="s">
        <v>50354</v>
      </c>
      <c r="J2580" t="s">
        <v>36318</v>
      </c>
      <c r="R2580">
        <v>2020</v>
      </c>
      <c r="S2580" s="5" t="s">
        <v>36327</v>
      </c>
      <c r="T2580">
        <v>2020</v>
      </c>
      <c r="U2580" t="s">
        <v>36918</v>
      </c>
      <c r="AD2580" t="s">
        <v>50355</v>
      </c>
      <c r="AF2580" t="s">
        <v>50356</v>
      </c>
      <c r="AG2580" t="s">
        <v>50357</v>
      </c>
      <c r="AH2580" t="s">
        <v>36277</v>
      </c>
      <c r="AM2580" t="s">
        <v>36248</v>
      </c>
      <c r="AN2580" t="s">
        <v>36248</v>
      </c>
      <c r="AO2580" t="s">
        <v>36237</v>
      </c>
      <c r="AP2580" t="s">
        <v>36237</v>
      </c>
      <c r="AR2580" t="s">
        <v>36248</v>
      </c>
      <c r="AS2580" t="s">
        <v>37076</v>
      </c>
      <c r="AT2580" t="s">
        <v>36311</v>
      </c>
      <c r="AU2580" t="s">
        <v>36237</v>
      </c>
      <c r="AV2580" t="s">
        <v>36245</v>
      </c>
      <c r="AW2580" t="s">
        <v>50358</v>
      </c>
      <c r="BB2580" t="s">
        <v>36237</v>
      </c>
      <c r="BC2580" t="s">
        <v>36245</v>
      </c>
      <c r="BG2580">
        <v>70300000000</v>
      </c>
      <c r="BI2580" t="s">
        <v>45422</v>
      </c>
      <c r="BJ2580" t="s">
        <v>46377</v>
      </c>
      <c r="BK2580">
        <v>76866</v>
      </c>
    </row>
    <row r="2581" spans="1:63" hidden="1" x14ac:dyDescent="0.35">
      <c r="A2581" t="s">
        <v>50359</v>
      </c>
      <c r="B2581" t="s">
        <v>50360</v>
      </c>
      <c r="C2581" s="5" t="s">
        <v>50361</v>
      </c>
      <c r="D2581" t="s">
        <v>37415</v>
      </c>
      <c r="E2581" t="s">
        <v>36269</v>
      </c>
      <c r="F2581" t="s">
        <v>45339</v>
      </c>
      <c r="G2581" t="s">
        <v>50362</v>
      </c>
      <c r="H2581" t="s">
        <v>36237</v>
      </c>
      <c r="I2581" t="s">
        <v>50363</v>
      </c>
      <c r="J2581" t="s">
        <v>36238</v>
      </c>
      <c r="R2581">
        <v>2050</v>
      </c>
      <c r="S2581" s="5" t="s">
        <v>45343</v>
      </c>
      <c r="T2581">
        <v>2021</v>
      </c>
      <c r="U2581" t="s">
        <v>36257</v>
      </c>
      <c r="V2581">
        <v>30</v>
      </c>
      <c r="W2581">
        <v>2015</v>
      </c>
      <c r="AC2581">
        <v>2030</v>
      </c>
      <c r="AD2581" t="s">
        <v>50364</v>
      </c>
      <c r="AE2581" t="s">
        <v>50365</v>
      </c>
      <c r="AF2581" t="s">
        <v>50366</v>
      </c>
      <c r="AG2581" t="s">
        <v>50367</v>
      </c>
      <c r="AH2581" t="s">
        <v>36277</v>
      </c>
      <c r="AM2581" t="s">
        <v>36248</v>
      </c>
      <c r="AN2581" t="s">
        <v>36248</v>
      </c>
      <c r="AO2581" t="s">
        <v>36248</v>
      </c>
      <c r="AP2581" t="s">
        <v>36237</v>
      </c>
      <c r="AQ2581" t="s">
        <v>50368</v>
      </c>
      <c r="AR2581" t="s">
        <v>36248</v>
      </c>
      <c r="AT2581" t="s">
        <v>36311</v>
      </c>
      <c r="AU2581" t="s">
        <v>36248</v>
      </c>
      <c r="AV2581" t="s">
        <v>36245</v>
      </c>
      <c r="AW2581" t="s">
        <v>50369</v>
      </c>
      <c r="AX2581" t="s">
        <v>36248</v>
      </c>
      <c r="AY2581" t="s">
        <v>45721</v>
      </c>
      <c r="BA2581" t="s">
        <v>50370</v>
      </c>
      <c r="BB2581" t="s">
        <v>36237</v>
      </c>
      <c r="BC2581" t="s">
        <v>36313</v>
      </c>
      <c r="BD2581" t="s">
        <v>50371</v>
      </c>
      <c r="BG2581">
        <v>83890000000</v>
      </c>
      <c r="BI2581" t="s">
        <v>45921</v>
      </c>
      <c r="BK2581">
        <v>57983</v>
      </c>
    </row>
    <row r="2582" spans="1:63" hidden="1" x14ac:dyDescent="0.35">
      <c r="A2582" t="s">
        <v>50372</v>
      </c>
      <c r="B2582" t="s">
        <v>50373</v>
      </c>
      <c r="C2582" s="5" t="s">
        <v>50374</v>
      </c>
      <c r="D2582" t="s">
        <v>36784</v>
      </c>
      <c r="E2582" t="s">
        <v>36432</v>
      </c>
      <c r="F2582" t="s">
        <v>45339</v>
      </c>
      <c r="G2582" t="s">
        <v>50375</v>
      </c>
      <c r="H2582" t="s">
        <v>36237</v>
      </c>
      <c r="I2582" t="s">
        <v>50376</v>
      </c>
      <c r="J2582" t="s">
        <v>36318</v>
      </c>
      <c r="R2582">
        <v>2050</v>
      </c>
      <c r="S2582" s="5" t="s">
        <v>45343</v>
      </c>
      <c r="T2582">
        <v>2021</v>
      </c>
      <c r="U2582" t="s">
        <v>36257</v>
      </c>
      <c r="V2582">
        <v>46</v>
      </c>
      <c r="W2582">
        <v>2019</v>
      </c>
      <c r="AC2582">
        <v>2030</v>
      </c>
      <c r="AD2582" t="s">
        <v>50377</v>
      </c>
      <c r="AE2582" t="s">
        <v>50378</v>
      </c>
      <c r="AG2582" t="s">
        <v>50379</v>
      </c>
      <c r="AH2582" t="s">
        <v>36277</v>
      </c>
      <c r="AM2582" t="s">
        <v>36248</v>
      </c>
      <c r="AN2582" t="s">
        <v>36248</v>
      </c>
      <c r="AO2582" t="s">
        <v>36245</v>
      </c>
      <c r="AP2582" t="s">
        <v>36237</v>
      </c>
      <c r="AR2582" t="s">
        <v>36248</v>
      </c>
      <c r="AS2582" t="s">
        <v>36943</v>
      </c>
      <c r="AT2582" t="s">
        <v>36311</v>
      </c>
      <c r="AU2582" t="s">
        <v>36237</v>
      </c>
      <c r="AV2582" t="s">
        <v>36245</v>
      </c>
      <c r="AW2582" t="s">
        <v>50380</v>
      </c>
      <c r="AX2582" t="s">
        <v>36245</v>
      </c>
      <c r="BB2582" t="s">
        <v>36237</v>
      </c>
      <c r="BC2582" t="s">
        <v>36245</v>
      </c>
      <c r="BG2582">
        <v>106600000000</v>
      </c>
      <c r="BI2582" t="s">
        <v>45422</v>
      </c>
      <c r="BJ2582" t="s">
        <v>47163</v>
      </c>
      <c r="BK2582">
        <v>245922</v>
      </c>
    </row>
    <row r="2583" spans="1:63" hidden="1" x14ac:dyDescent="0.35">
      <c r="A2583" t="s">
        <v>50381</v>
      </c>
      <c r="B2583" t="s">
        <v>50382</v>
      </c>
      <c r="C2583" s="5" t="s">
        <v>50383</v>
      </c>
      <c r="D2583" t="s">
        <v>36625</v>
      </c>
      <c r="E2583" t="s">
        <v>36302</v>
      </c>
      <c r="F2583" t="s">
        <v>45339</v>
      </c>
      <c r="G2583" t="s">
        <v>50384</v>
      </c>
      <c r="H2583" t="s">
        <v>36248</v>
      </c>
      <c r="I2583" t="s">
        <v>50385</v>
      </c>
      <c r="J2583" t="s">
        <v>45989</v>
      </c>
      <c r="R2583">
        <v>2030</v>
      </c>
      <c r="S2583" s="5" t="s">
        <v>45343</v>
      </c>
      <c r="T2583">
        <v>2021</v>
      </c>
      <c r="U2583" t="s">
        <v>36257</v>
      </c>
      <c r="V2583">
        <v>50</v>
      </c>
      <c r="W2583">
        <v>2019</v>
      </c>
      <c r="AC2583">
        <v>2026</v>
      </c>
      <c r="AD2583" t="s">
        <v>50386</v>
      </c>
      <c r="AE2583" t="s">
        <v>50387</v>
      </c>
      <c r="AF2583" t="s">
        <v>50388</v>
      </c>
      <c r="AG2583" t="s">
        <v>50389</v>
      </c>
      <c r="AH2583" t="s">
        <v>36261</v>
      </c>
      <c r="AM2583" t="s">
        <v>36248</v>
      </c>
      <c r="AN2583" t="s">
        <v>36248</v>
      </c>
      <c r="AO2583" t="s">
        <v>45396</v>
      </c>
      <c r="AP2583" t="s">
        <v>36237</v>
      </c>
      <c r="AR2583" t="s">
        <v>36237</v>
      </c>
      <c r="AT2583" t="s">
        <v>36311</v>
      </c>
      <c r="AU2583" t="s">
        <v>36237</v>
      </c>
      <c r="AV2583" t="s">
        <v>36245</v>
      </c>
      <c r="AW2583" t="s">
        <v>50390</v>
      </c>
      <c r="AX2583" t="s">
        <v>36248</v>
      </c>
      <c r="AY2583" t="s">
        <v>36357</v>
      </c>
      <c r="BB2583" t="s">
        <v>36237</v>
      </c>
      <c r="BC2583" t="s">
        <v>36245</v>
      </c>
      <c r="BD2583" t="s">
        <v>50391</v>
      </c>
      <c r="BG2583">
        <v>50900000000</v>
      </c>
      <c r="BI2583" t="s">
        <v>45406</v>
      </c>
      <c r="BK2583">
        <v>32680</v>
      </c>
    </row>
    <row r="2584" spans="1:63" hidden="1" x14ac:dyDescent="0.35">
      <c r="A2584" t="s">
        <v>50392</v>
      </c>
      <c r="B2584" t="s">
        <v>50393</v>
      </c>
      <c r="C2584" s="5" t="s">
        <v>50394</v>
      </c>
      <c r="D2584" t="s">
        <v>36514</v>
      </c>
      <c r="E2584" t="s">
        <v>36302</v>
      </c>
      <c r="F2584" t="s">
        <v>45339</v>
      </c>
      <c r="G2584" t="s">
        <v>50395</v>
      </c>
      <c r="H2584" t="s">
        <v>36248</v>
      </c>
      <c r="I2584" t="s">
        <v>50396</v>
      </c>
      <c r="J2584" t="s">
        <v>36238</v>
      </c>
      <c r="R2584">
        <v>2050</v>
      </c>
      <c r="S2584" s="5" t="s">
        <v>45343</v>
      </c>
      <c r="T2584">
        <v>2021</v>
      </c>
      <c r="U2584" t="s">
        <v>36271</v>
      </c>
      <c r="AB2584" t="s">
        <v>50397</v>
      </c>
      <c r="AC2584">
        <v>2030</v>
      </c>
      <c r="AE2584" t="s">
        <v>50398</v>
      </c>
      <c r="AF2584" t="s">
        <v>47669</v>
      </c>
      <c r="AG2584" t="s">
        <v>50399</v>
      </c>
      <c r="AH2584" t="s">
        <v>36277</v>
      </c>
      <c r="AM2584" t="s">
        <v>36248</v>
      </c>
      <c r="AN2584" t="s">
        <v>36248</v>
      </c>
      <c r="AO2584" t="s">
        <v>36248</v>
      </c>
      <c r="AP2584" t="s">
        <v>36237</v>
      </c>
      <c r="AQ2584" t="s">
        <v>50400</v>
      </c>
      <c r="AR2584" t="s">
        <v>36248</v>
      </c>
      <c r="AS2584" t="s">
        <v>36943</v>
      </c>
      <c r="AT2584" t="s">
        <v>36311</v>
      </c>
      <c r="AU2584" t="s">
        <v>36237</v>
      </c>
      <c r="AV2584" t="s">
        <v>36248</v>
      </c>
      <c r="AW2584" t="s">
        <v>50401</v>
      </c>
      <c r="AX2584" t="s">
        <v>36248</v>
      </c>
      <c r="AY2584" t="s">
        <v>46832</v>
      </c>
      <c r="BA2584" t="s">
        <v>50402</v>
      </c>
      <c r="BB2584" t="s">
        <v>36237</v>
      </c>
      <c r="BC2584" t="s">
        <v>36245</v>
      </c>
      <c r="BD2584" t="s">
        <v>50403</v>
      </c>
      <c r="BG2584">
        <v>112800000000</v>
      </c>
      <c r="BI2584" t="s">
        <v>45347</v>
      </c>
      <c r="BJ2584" t="s">
        <v>46015</v>
      </c>
      <c r="BK2584">
        <v>133778</v>
      </c>
    </row>
    <row r="2585" spans="1:63" hidden="1" x14ac:dyDescent="0.35">
      <c r="A2585" t="s">
        <v>50404</v>
      </c>
      <c r="B2585" t="s">
        <v>50405</v>
      </c>
      <c r="C2585" s="5" t="s">
        <v>50406</v>
      </c>
      <c r="D2585" t="s">
        <v>43077</v>
      </c>
      <c r="E2585" t="s">
        <v>36432</v>
      </c>
      <c r="F2585" t="s">
        <v>45339</v>
      </c>
      <c r="G2585" t="s">
        <v>50407</v>
      </c>
      <c r="H2585" t="s">
        <v>36237</v>
      </c>
      <c r="I2585" t="s">
        <v>50408</v>
      </c>
      <c r="J2585" t="s">
        <v>36918</v>
      </c>
      <c r="T2585">
        <v>2021</v>
      </c>
      <c r="U2585" t="s">
        <v>36918</v>
      </c>
      <c r="AF2585" t="s">
        <v>50088</v>
      </c>
      <c r="AG2585" t="s">
        <v>50409</v>
      </c>
      <c r="AH2585" t="s">
        <v>36245</v>
      </c>
      <c r="AM2585" t="s">
        <v>36245</v>
      </c>
      <c r="AN2585" t="s">
        <v>36245</v>
      </c>
      <c r="AO2585" t="s">
        <v>36245</v>
      </c>
      <c r="AP2585" t="s">
        <v>36237</v>
      </c>
      <c r="AR2585" t="s">
        <v>36237</v>
      </c>
      <c r="AT2585" t="s">
        <v>36311</v>
      </c>
      <c r="AU2585" t="s">
        <v>36237</v>
      </c>
      <c r="AV2585" t="s">
        <v>36245</v>
      </c>
      <c r="AX2585" t="s">
        <v>36245</v>
      </c>
      <c r="BB2585" t="s">
        <v>36237</v>
      </c>
      <c r="BC2585" t="s">
        <v>36245</v>
      </c>
      <c r="BG2585">
        <v>71300000000</v>
      </c>
      <c r="BI2585" t="s">
        <v>45422</v>
      </c>
      <c r="BK2585">
        <v>287910</v>
      </c>
    </row>
    <row r="2586" spans="1:63" hidden="1" x14ac:dyDescent="0.35">
      <c r="A2586" t="s">
        <v>50410</v>
      </c>
      <c r="B2586" t="s">
        <v>50411</v>
      </c>
      <c r="C2586" s="5" t="s">
        <v>50412</v>
      </c>
      <c r="D2586" t="s">
        <v>36431</v>
      </c>
      <c r="E2586" t="s">
        <v>36432</v>
      </c>
      <c r="F2586" t="s">
        <v>45339</v>
      </c>
      <c r="G2586" t="s">
        <v>50413</v>
      </c>
      <c r="H2586" t="s">
        <v>36237</v>
      </c>
      <c r="I2586" t="s">
        <v>50414</v>
      </c>
      <c r="J2586" t="s">
        <v>36318</v>
      </c>
      <c r="R2586">
        <v>2060</v>
      </c>
      <c r="S2586" s="5" t="s">
        <v>36454</v>
      </c>
      <c r="U2586" t="s">
        <v>36433</v>
      </c>
      <c r="V2586">
        <v>25</v>
      </c>
      <c r="W2586">
        <v>2018</v>
      </c>
      <c r="X2586" t="s">
        <v>50415</v>
      </c>
      <c r="AC2586">
        <v>2025</v>
      </c>
      <c r="AD2586" t="s">
        <v>50416</v>
      </c>
      <c r="AE2586" t="s">
        <v>50417</v>
      </c>
      <c r="AG2586" t="s">
        <v>50418</v>
      </c>
      <c r="AH2586" t="s">
        <v>36245</v>
      </c>
      <c r="AM2586" t="s">
        <v>36245</v>
      </c>
      <c r="AN2586" t="s">
        <v>36245</v>
      </c>
      <c r="AO2586" t="s">
        <v>36245</v>
      </c>
      <c r="AP2586" t="s">
        <v>36237</v>
      </c>
      <c r="AR2586" t="s">
        <v>36237</v>
      </c>
      <c r="AT2586" t="s">
        <v>36311</v>
      </c>
      <c r="AU2586" t="s">
        <v>36237</v>
      </c>
      <c r="AV2586" t="s">
        <v>36245</v>
      </c>
      <c r="AW2586" t="s">
        <v>50419</v>
      </c>
      <c r="AX2586" t="s">
        <v>36245</v>
      </c>
      <c r="BB2586" t="s">
        <v>36237</v>
      </c>
      <c r="BC2586" t="s">
        <v>36245</v>
      </c>
      <c r="BG2586">
        <v>215300000000</v>
      </c>
      <c r="BI2586" t="s">
        <v>45371</v>
      </c>
      <c r="BK2586">
        <v>335038</v>
      </c>
    </row>
    <row r="2587" spans="1:63" hidden="1" x14ac:dyDescent="0.35">
      <c r="A2587" t="s">
        <v>50420</v>
      </c>
      <c r="B2587" t="s">
        <v>50421</v>
      </c>
      <c r="C2587" s="5" t="s">
        <v>50422</v>
      </c>
      <c r="D2587" t="s">
        <v>36784</v>
      </c>
      <c r="E2587" t="s">
        <v>36432</v>
      </c>
      <c r="F2587" t="s">
        <v>45339</v>
      </c>
      <c r="G2587" t="s">
        <v>50423</v>
      </c>
      <c r="H2587" t="s">
        <v>36248</v>
      </c>
      <c r="I2587" t="s">
        <v>50424</v>
      </c>
      <c r="J2587" t="s">
        <v>36238</v>
      </c>
      <c r="R2587">
        <v>2050</v>
      </c>
      <c r="S2587" s="5" t="s">
        <v>45343</v>
      </c>
      <c r="T2587">
        <v>2021</v>
      </c>
      <c r="U2587" t="s">
        <v>36918</v>
      </c>
      <c r="AD2587" t="s">
        <v>50425</v>
      </c>
      <c r="AF2587" t="s">
        <v>50156</v>
      </c>
      <c r="AG2587" t="s">
        <v>50426</v>
      </c>
      <c r="AH2587" t="s">
        <v>36277</v>
      </c>
      <c r="AM2587" t="s">
        <v>36248</v>
      </c>
      <c r="AN2587" t="s">
        <v>36248</v>
      </c>
      <c r="AO2587" t="s">
        <v>36248</v>
      </c>
      <c r="AP2587" t="s">
        <v>36237</v>
      </c>
      <c r="AQ2587" t="s">
        <v>50427</v>
      </c>
      <c r="AR2587" t="s">
        <v>36237</v>
      </c>
      <c r="AT2587" t="s">
        <v>36311</v>
      </c>
      <c r="AU2587" t="s">
        <v>36237</v>
      </c>
      <c r="AV2587" t="s">
        <v>36248</v>
      </c>
      <c r="AW2587" t="s">
        <v>50428</v>
      </c>
      <c r="AX2587" t="s">
        <v>36248</v>
      </c>
      <c r="AY2587" t="s">
        <v>36357</v>
      </c>
      <c r="BB2587" t="s">
        <v>36237</v>
      </c>
      <c r="BC2587" t="s">
        <v>36245</v>
      </c>
      <c r="BD2587" t="s">
        <v>50429</v>
      </c>
      <c r="BG2587">
        <v>38600000000</v>
      </c>
      <c r="BI2587" t="s">
        <v>45422</v>
      </c>
      <c r="BJ2587" t="s">
        <v>47163</v>
      </c>
      <c r="BK2587">
        <v>86659</v>
      </c>
    </row>
    <row r="2588" spans="1:63" hidden="1" x14ac:dyDescent="0.35">
      <c r="A2588" t="s">
        <v>50430</v>
      </c>
      <c r="B2588" t="s">
        <v>50431</v>
      </c>
      <c r="C2588" s="5" t="s">
        <v>50432</v>
      </c>
      <c r="D2588" t="s">
        <v>37256</v>
      </c>
      <c r="E2588" t="s">
        <v>36398</v>
      </c>
      <c r="F2588" t="s">
        <v>45339</v>
      </c>
      <c r="G2588" t="s">
        <v>50433</v>
      </c>
      <c r="H2588" t="s">
        <v>36248</v>
      </c>
      <c r="I2588" t="s">
        <v>50434</v>
      </c>
      <c r="J2588" t="s">
        <v>36238</v>
      </c>
      <c r="R2588">
        <v>2040</v>
      </c>
      <c r="S2588" s="5" t="s">
        <v>45343</v>
      </c>
      <c r="T2588">
        <v>2021</v>
      </c>
      <c r="U2588" t="s">
        <v>36918</v>
      </c>
      <c r="AD2588" t="s">
        <v>50435</v>
      </c>
      <c r="AG2588" t="s">
        <v>50436</v>
      </c>
      <c r="AH2588" t="s">
        <v>36277</v>
      </c>
      <c r="AM2588" t="s">
        <v>36248</v>
      </c>
      <c r="AN2588" t="s">
        <v>36248</v>
      </c>
      <c r="AO2588" t="s">
        <v>45396</v>
      </c>
      <c r="AP2588" t="s">
        <v>36237</v>
      </c>
      <c r="AR2588" t="s">
        <v>36248</v>
      </c>
      <c r="AS2588" t="s">
        <v>36490</v>
      </c>
      <c r="AT2588" t="s">
        <v>36311</v>
      </c>
      <c r="AU2588" t="s">
        <v>36237</v>
      </c>
      <c r="AV2588" t="s">
        <v>36248</v>
      </c>
      <c r="AW2588" t="s">
        <v>50437</v>
      </c>
      <c r="AX2588" t="s">
        <v>36245</v>
      </c>
      <c r="BB2588" t="s">
        <v>36237</v>
      </c>
      <c r="BC2588" t="s">
        <v>36245</v>
      </c>
      <c r="BG2588">
        <v>51550000000</v>
      </c>
      <c r="BI2588" t="s">
        <v>45735</v>
      </c>
      <c r="BJ2588" t="s">
        <v>45960</v>
      </c>
      <c r="BK2588">
        <v>75900</v>
      </c>
    </row>
    <row r="2589" spans="1:63" hidden="1" x14ac:dyDescent="0.35">
      <c r="A2589" t="s">
        <v>50438</v>
      </c>
      <c r="B2589" t="s">
        <v>50439</v>
      </c>
      <c r="C2589" s="5" t="s">
        <v>50440</v>
      </c>
      <c r="D2589" t="s">
        <v>36784</v>
      </c>
      <c r="E2589" t="s">
        <v>36432</v>
      </c>
      <c r="F2589" t="s">
        <v>45339</v>
      </c>
      <c r="G2589" t="s">
        <v>50441</v>
      </c>
      <c r="H2589" t="s">
        <v>36237</v>
      </c>
      <c r="I2589" t="s">
        <v>50442</v>
      </c>
      <c r="J2589" t="s">
        <v>36318</v>
      </c>
      <c r="R2589">
        <v>2050</v>
      </c>
      <c r="S2589" s="5" t="s">
        <v>45343</v>
      </c>
      <c r="T2589">
        <v>2020</v>
      </c>
      <c r="U2589" t="s">
        <v>36257</v>
      </c>
      <c r="V2589">
        <v>30</v>
      </c>
      <c r="W2589">
        <v>2000</v>
      </c>
      <c r="AC2589">
        <v>2020</v>
      </c>
      <c r="AD2589" t="s">
        <v>50443</v>
      </c>
      <c r="AE2589" t="s">
        <v>50444</v>
      </c>
      <c r="AG2589" t="s">
        <v>50445</v>
      </c>
      <c r="AH2589" t="s">
        <v>36277</v>
      </c>
      <c r="AM2589" t="s">
        <v>36248</v>
      </c>
      <c r="AN2589" t="s">
        <v>36248</v>
      </c>
      <c r="AO2589" t="s">
        <v>36248</v>
      </c>
      <c r="AP2589" t="s">
        <v>36237</v>
      </c>
      <c r="AQ2589" t="s">
        <v>50446</v>
      </c>
      <c r="AR2589" t="s">
        <v>36248</v>
      </c>
      <c r="AS2589" t="s">
        <v>36571</v>
      </c>
      <c r="AT2589" t="s">
        <v>36311</v>
      </c>
      <c r="AU2589" t="s">
        <v>36237</v>
      </c>
      <c r="AV2589" t="s">
        <v>36245</v>
      </c>
      <c r="AX2589" t="s">
        <v>36245</v>
      </c>
      <c r="BB2589" t="s">
        <v>36237</v>
      </c>
      <c r="BC2589" t="s">
        <v>36245</v>
      </c>
      <c r="BG2589">
        <v>121800000000</v>
      </c>
      <c r="BI2589" t="s">
        <v>45347</v>
      </c>
      <c r="BK2589">
        <v>219722</v>
      </c>
    </row>
    <row r="2590" spans="1:63" hidden="1" x14ac:dyDescent="0.35">
      <c r="A2590" t="s">
        <v>50447</v>
      </c>
      <c r="B2590" t="s">
        <v>50448</v>
      </c>
      <c r="C2590" s="5" t="s">
        <v>50449</v>
      </c>
      <c r="D2590" t="s">
        <v>36397</v>
      </c>
      <c r="E2590" t="s">
        <v>36398</v>
      </c>
      <c r="F2590" t="s">
        <v>45339</v>
      </c>
      <c r="G2590" t="s">
        <v>50450</v>
      </c>
      <c r="H2590" t="s">
        <v>36248</v>
      </c>
      <c r="I2590" t="s">
        <v>50451</v>
      </c>
      <c r="J2590" t="s">
        <v>36238</v>
      </c>
      <c r="R2590">
        <v>2050</v>
      </c>
      <c r="S2590" s="5" t="s">
        <v>45343</v>
      </c>
      <c r="T2590">
        <v>2022</v>
      </c>
      <c r="U2590" t="s">
        <v>36271</v>
      </c>
      <c r="AB2590" t="s">
        <v>50452</v>
      </c>
      <c r="AC2590">
        <v>2030</v>
      </c>
      <c r="AD2590" t="s">
        <v>50453</v>
      </c>
      <c r="AE2590" t="s">
        <v>50454</v>
      </c>
      <c r="AF2590" t="s">
        <v>50455</v>
      </c>
      <c r="AG2590" t="s">
        <v>50456</v>
      </c>
      <c r="AH2590" t="s">
        <v>36277</v>
      </c>
      <c r="AM2590" t="s">
        <v>36248</v>
      </c>
      <c r="AN2590" t="s">
        <v>36248</v>
      </c>
      <c r="AO2590" t="s">
        <v>36248</v>
      </c>
      <c r="AP2590" t="s">
        <v>36237</v>
      </c>
      <c r="AQ2590" t="s">
        <v>50457</v>
      </c>
      <c r="AR2590" t="s">
        <v>36248</v>
      </c>
      <c r="AS2590" t="s">
        <v>50458</v>
      </c>
      <c r="AT2590" t="s">
        <v>36311</v>
      </c>
      <c r="AU2590" t="s">
        <v>36237</v>
      </c>
      <c r="AV2590" t="s">
        <v>36248</v>
      </c>
      <c r="AW2590" t="s">
        <v>50459</v>
      </c>
      <c r="AX2590" t="s">
        <v>36248</v>
      </c>
      <c r="AY2590" t="s">
        <v>36885</v>
      </c>
      <c r="BA2590" t="s">
        <v>50460</v>
      </c>
      <c r="BB2590" t="s">
        <v>36237</v>
      </c>
      <c r="BC2590" t="s">
        <v>36313</v>
      </c>
      <c r="BD2590" t="s">
        <v>50461</v>
      </c>
      <c r="BG2590">
        <v>30350000000</v>
      </c>
      <c r="BI2590" t="s">
        <v>45422</v>
      </c>
      <c r="BK2590">
        <v>101813</v>
      </c>
    </row>
    <row r="2591" spans="1:63" hidden="1" x14ac:dyDescent="0.35">
      <c r="A2591" t="s">
        <v>50462</v>
      </c>
      <c r="B2591" t="s">
        <v>50463</v>
      </c>
      <c r="C2591" s="5" t="s">
        <v>50464</v>
      </c>
      <c r="D2591" t="s">
        <v>37256</v>
      </c>
      <c r="E2591" t="s">
        <v>36398</v>
      </c>
      <c r="F2591" t="s">
        <v>45339</v>
      </c>
      <c r="G2591" t="s">
        <v>50465</v>
      </c>
      <c r="H2591" t="s">
        <v>36237</v>
      </c>
      <c r="I2591" t="s">
        <v>50466</v>
      </c>
      <c r="J2591" t="s">
        <v>36257</v>
      </c>
      <c r="K2591">
        <v>30</v>
      </c>
      <c r="L2591">
        <v>2015</v>
      </c>
      <c r="R2591">
        <v>2050</v>
      </c>
      <c r="S2591" s="5" t="s">
        <v>45343</v>
      </c>
      <c r="U2591" t="s">
        <v>36257</v>
      </c>
      <c r="V2591">
        <v>46</v>
      </c>
      <c r="W2591">
        <v>2019</v>
      </c>
      <c r="AC2591">
        <v>2030</v>
      </c>
      <c r="AD2591" t="s">
        <v>50467</v>
      </c>
      <c r="AE2591" t="s">
        <v>50468</v>
      </c>
      <c r="AF2591" t="s">
        <v>50469</v>
      </c>
      <c r="AG2591" t="s">
        <v>50470</v>
      </c>
      <c r="AH2591" t="s">
        <v>36261</v>
      </c>
      <c r="AM2591" t="s">
        <v>36248</v>
      </c>
      <c r="AN2591" t="s">
        <v>36248</v>
      </c>
      <c r="AO2591" t="s">
        <v>36245</v>
      </c>
      <c r="AP2591" t="s">
        <v>36237</v>
      </c>
      <c r="AQ2591" t="s">
        <v>50471</v>
      </c>
      <c r="AR2591" t="s">
        <v>36248</v>
      </c>
      <c r="AS2591" t="s">
        <v>37076</v>
      </c>
      <c r="AT2591" t="s">
        <v>36311</v>
      </c>
      <c r="AU2591" t="s">
        <v>36237</v>
      </c>
      <c r="AV2591" t="s">
        <v>36248</v>
      </c>
      <c r="AW2591" t="s">
        <v>50472</v>
      </c>
      <c r="AX2591" t="s">
        <v>36245</v>
      </c>
      <c r="BB2591" t="s">
        <v>36237</v>
      </c>
      <c r="BC2591" t="s">
        <v>36245</v>
      </c>
      <c r="BG2591">
        <v>63500000000</v>
      </c>
      <c r="BI2591" t="s">
        <v>45347</v>
      </c>
      <c r="BK2591">
        <v>243200</v>
      </c>
    </row>
    <row r="2592" spans="1:63" hidden="1" x14ac:dyDescent="0.35">
      <c r="A2592" t="s">
        <v>50473</v>
      </c>
      <c r="B2592" t="s">
        <v>50474</v>
      </c>
      <c r="C2592" s="5" t="s">
        <v>50475</v>
      </c>
      <c r="D2592" t="s">
        <v>36431</v>
      </c>
      <c r="E2592" t="s">
        <v>36432</v>
      </c>
      <c r="F2592" t="s">
        <v>45339</v>
      </c>
      <c r="G2592" t="s">
        <v>50476</v>
      </c>
      <c r="H2592" t="s">
        <v>36237</v>
      </c>
      <c r="I2592" t="s">
        <v>50477</v>
      </c>
      <c r="J2592" t="s">
        <v>36918</v>
      </c>
      <c r="T2592">
        <v>2021</v>
      </c>
      <c r="U2592" t="s">
        <v>36918</v>
      </c>
      <c r="AF2592" t="s">
        <v>50478</v>
      </c>
      <c r="AG2592" t="s">
        <v>50479</v>
      </c>
      <c r="AH2592" t="s">
        <v>36245</v>
      </c>
      <c r="AM2592" t="s">
        <v>36245</v>
      </c>
      <c r="AN2592" t="s">
        <v>36245</v>
      </c>
      <c r="AO2592" t="s">
        <v>36245</v>
      </c>
      <c r="AP2592" t="s">
        <v>36237</v>
      </c>
      <c r="AR2592" t="s">
        <v>36237</v>
      </c>
      <c r="AT2592" t="s">
        <v>36311</v>
      </c>
      <c r="AU2592" t="s">
        <v>36237</v>
      </c>
      <c r="AV2592" t="s">
        <v>36245</v>
      </c>
      <c r="AW2592" t="s">
        <v>50480</v>
      </c>
      <c r="AX2592" t="s">
        <v>36245</v>
      </c>
      <c r="BB2592" t="s">
        <v>36237</v>
      </c>
      <c r="BC2592" t="s">
        <v>36245</v>
      </c>
      <c r="BG2592">
        <v>49000000000</v>
      </c>
      <c r="BI2592" t="s">
        <v>45422</v>
      </c>
      <c r="BK2592">
        <v>58900</v>
      </c>
    </row>
    <row r="2593" spans="1:63" hidden="1" x14ac:dyDescent="0.35">
      <c r="A2593" t="s">
        <v>50481</v>
      </c>
      <c r="B2593" t="s">
        <v>50482</v>
      </c>
      <c r="C2593" s="5" t="s">
        <v>50483</v>
      </c>
      <c r="D2593" t="s">
        <v>37256</v>
      </c>
      <c r="E2593" t="s">
        <v>36398</v>
      </c>
      <c r="F2593" t="s">
        <v>45339</v>
      </c>
      <c r="G2593" t="s">
        <v>50484</v>
      </c>
      <c r="H2593" t="s">
        <v>36237</v>
      </c>
      <c r="I2593" t="s">
        <v>50485</v>
      </c>
      <c r="J2593" t="s">
        <v>36318</v>
      </c>
      <c r="R2593">
        <v>2025</v>
      </c>
      <c r="S2593" s="5" t="s">
        <v>45343</v>
      </c>
      <c r="T2593">
        <v>2021</v>
      </c>
      <c r="U2593" t="s">
        <v>36257</v>
      </c>
      <c r="V2593">
        <v>46</v>
      </c>
      <c r="W2593">
        <v>2019</v>
      </c>
      <c r="AC2593">
        <v>2030</v>
      </c>
      <c r="AE2593" t="s">
        <v>50486</v>
      </c>
      <c r="AF2593" t="s">
        <v>50487</v>
      </c>
      <c r="AG2593" t="s">
        <v>50488</v>
      </c>
      <c r="AH2593" t="s">
        <v>36277</v>
      </c>
      <c r="AM2593" t="s">
        <v>36248</v>
      </c>
      <c r="AN2593" t="s">
        <v>36248</v>
      </c>
      <c r="AO2593" t="s">
        <v>36248</v>
      </c>
      <c r="AP2593" t="s">
        <v>36237</v>
      </c>
      <c r="AR2593" t="s">
        <v>36248</v>
      </c>
      <c r="AS2593" t="s">
        <v>36591</v>
      </c>
      <c r="AT2593" t="s">
        <v>36311</v>
      </c>
      <c r="AU2593" t="s">
        <v>36237</v>
      </c>
      <c r="AV2593" t="s">
        <v>36248</v>
      </c>
      <c r="AW2593" t="s">
        <v>50489</v>
      </c>
      <c r="AX2593" t="s">
        <v>36248</v>
      </c>
      <c r="AY2593" t="s">
        <v>36357</v>
      </c>
      <c r="BB2593" t="s">
        <v>36237</v>
      </c>
      <c r="BC2593" t="s">
        <v>36237</v>
      </c>
      <c r="BD2593" t="s">
        <v>50490</v>
      </c>
      <c r="BG2593">
        <v>47800000000</v>
      </c>
      <c r="BI2593" t="s">
        <v>45703</v>
      </c>
      <c r="BK2593">
        <v>71000</v>
      </c>
    </row>
    <row r="2594" spans="1:63" hidden="1" x14ac:dyDescent="0.35">
      <c r="A2594" t="s">
        <v>50491</v>
      </c>
      <c r="B2594" t="s">
        <v>50492</v>
      </c>
      <c r="C2594" s="5" t="s">
        <v>50493</v>
      </c>
      <c r="D2594" t="s">
        <v>37256</v>
      </c>
      <c r="E2594" t="s">
        <v>36398</v>
      </c>
      <c r="F2594" t="s">
        <v>45339</v>
      </c>
      <c r="G2594" t="s">
        <v>50494</v>
      </c>
      <c r="H2594" t="s">
        <v>36248</v>
      </c>
      <c r="I2594" t="s">
        <v>50495</v>
      </c>
      <c r="J2594" t="s">
        <v>36238</v>
      </c>
      <c r="R2594">
        <v>2050</v>
      </c>
      <c r="S2594" s="5" t="s">
        <v>45343</v>
      </c>
      <c r="T2594">
        <v>2021</v>
      </c>
      <c r="U2594" t="s">
        <v>36257</v>
      </c>
      <c r="V2594">
        <v>26</v>
      </c>
      <c r="W2594">
        <v>2015</v>
      </c>
      <c r="AC2594">
        <v>2025</v>
      </c>
      <c r="AD2594" t="s">
        <v>50496</v>
      </c>
      <c r="AE2594" t="s">
        <v>50497</v>
      </c>
      <c r="AF2594" t="s">
        <v>50498</v>
      </c>
      <c r="AG2594" t="s">
        <v>50499</v>
      </c>
      <c r="AH2594" t="s">
        <v>36277</v>
      </c>
      <c r="AM2594" t="s">
        <v>36248</v>
      </c>
      <c r="AN2594" t="s">
        <v>36248</v>
      </c>
      <c r="AO2594" t="s">
        <v>36248</v>
      </c>
      <c r="AP2594" t="s">
        <v>36237</v>
      </c>
      <c r="AQ2594" t="s">
        <v>50500</v>
      </c>
      <c r="AR2594" t="s">
        <v>36248</v>
      </c>
      <c r="AS2594" t="s">
        <v>36679</v>
      </c>
      <c r="AT2594" t="s">
        <v>36311</v>
      </c>
      <c r="AU2594" t="s">
        <v>36237</v>
      </c>
      <c r="AV2594" t="s">
        <v>36248</v>
      </c>
      <c r="AW2594" t="s">
        <v>50501</v>
      </c>
      <c r="AX2594" t="s">
        <v>36245</v>
      </c>
      <c r="BB2594" t="s">
        <v>36237</v>
      </c>
      <c r="BC2594" t="s">
        <v>36245</v>
      </c>
      <c r="BD2594" t="s">
        <v>50502</v>
      </c>
      <c r="BG2594">
        <v>39700000000</v>
      </c>
      <c r="BI2594" t="s">
        <v>45422</v>
      </c>
      <c r="BK2594">
        <v>136000</v>
      </c>
    </row>
    <row r="2595" spans="1:63" hidden="1" x14ac:dyDescent="0.35">
      <c r="A2595" t="s">
        <v>50503</v>
      </c>
      <c r="B2595" t="s">
        <v>50504</v>
      </c>
      <c r="C2595" s="5" t="s">
        <v>50505</v>
      </c>
      <c r="D2595" t="s">
        <v>36397</v>
      </c>
      <c r="E2595" t="s">
        <v>36398</v>
      </c>
      <c r="F2595" t="s">
        <v>45339</v>
      </c>
      <c r="G2595" t="s">
        <v>50506</v>
      </c>
      <c r="H2595" t="s">
        <v>36248</v>
      </c>
      <c r="I2595" t="s">
        <v>50507</v>
      </c>
      <c r="J2595" t="s">
        <v>36238</v>
      </c>
      <c r="R2595">
        <v>2050</v>
      </c>
      <c r="S2595" s="5" t="s">
        <v>45343</v>
      </c>
      <c r="T2595">
        <v>2021</v>
      </c>
      <c r="U2595" t="s">
        <v>36271</v>
      </c>
      <c r="AB2595" t="s">
        <v>50508</v>
      </c>
      <c r="AC2595">
        <v>2030</v>
      </c>
      <c r="AD2595" t="s">
        <v>50509</v>
      </c>
      <c r="AE2595" t="s">
        <v>45344</v>
      </c>
      <c r="AF2595" t="s">
        <v>45345</v>
      </c>
      <c r="AG2595" t="s">
        <v>50510</v>
      </c>
      <c r="AH2595" t="s">
        <v>36277</v>
      </c>
      <c r="AM2595" t="s">
        <v>36248</v>
      </c>
      <c r="AN2595" t="s">
        <v>36248</v>
      </c>
      <c r="AO2595" t="s">
        <v>36245</v>
      </c>
      <c r="AP2595" t="s">
        <v>36237</v>
      </c>
      <c r="AQ2595" t="s">
        <v>50511</v>
      </c>
      <c r="AR2595" t="s">
        <v>36248</v>
      </c>
      <c r="AT2595" t="s">
        <v>36311</v>
      </c>
      <c r="AU2595" t="s">
        <v>36237</v>
      </c>
      <c r="AV2595" t="s">
        <v>36245</v>
      </c>
      <c r="AW2595" t="s">
        <v>50512</v>
      </c>
      <c r="AX2595" t="s">
        <v>36237</v>
      </c>
      <c r="BB2595" t="s">
        <v>36237</v>
      </c>
      <c r="BC2595" t="s">
        <v>36237</v>
      </c>
      <c r="BG2595">
        <v>63400000000</v>
      </c>
      <c r="BI2595" t="s">
        <v>45422</v>
      </c>
      <c r="BK2595">
        <v>151900</v>
      </c>
    </row>
    <row r="2596" spans="1:63" hidden="1" x14ac:dyDescent="0.35">
      <c r="A2596" t="s">
        <v>50513</v>
      </c>
      <c r="B2596" t="s">
        <v>50514</v>
      </c>
      <c r="C2596" s="5" t="s">
        <v>50515</v>
      </c>
      <c r="D2596" t="s">
        <v>37256</v>
      </c>
      <c r="E2596" t="s">
        <v>36398</v>
      </c>
      <c r="F2596" t="s">
        <v>45339</v>
      </c>
      <c r="G2596" t="s">
        <v>50516</v>
      </c>
      <c r="H2596" t="s">
        <v>36237</v>
      </c>
      <c r="I2596" t="s">
        <v>50517</v>
      </c>
      <c r="J2596" t="s">
        <v>36238</v>
      </c>
      <c r="R2596">
        <v>2050</v>
      </c>
      <c r="S2596" s="5" t="s">
        <v>45343</v>
      </c>
      <c r="T2596">
        <v>2022</v>
      </c>
      <c r="U2596" t="s">
        <v>36257</v>
      </c>
      <c r="V2596">
        <v>25</v>
      </c>
      <c r="W2596">
        <v>2015</v>
      </c>
      <c r="AC2596">
        <v>2030</v>
      </c>
      <c r="AD2596" t="s">
        <v>50518</v>
      </c>
      <c r="AE2596" t="s">
        <v>50519</v>
      </c>
      <c r="AF2596" t="s">
        <v>50520</v>
      </c>
      <c r="AG2596" t="s">
        <v>50521</v>
      </c>
      <c r="AH2596" t="s">
        <v>36277</v>
      </c>
      <c r="AM2596" t="s">
        <v>36248</v>
      </c>
      <c r="AN2596" t="s">
        <v>36248</v>
      </c>
      <c r="AO2596" t="s">
        <v>36248</v>
      </c>
      <c r="AP2596" t="s">
        <v>36237</v>
      </c>
      <c r="AQ2596" t="s">
        <v>50522</v>
      </c>
      <c r="AR2596" t="s">
        <v>36248</v>
      </c>
      <c r="AS2596" t="s">
        <v>36490</v>
      </c>
      <c r="AT2596" t="s">
        <v>36311</v>
      </c>
      <c r="AU2596" t="s">
        <v>36248</v>
      </c>
      <c r="AV2596" t="s">
        <v>36248</v>
      </c>
      <c r="AW2596" t="s">
        <v>50523</v>
      </c>
      <c r="AX2596" t="s">
        <v>36245</v>
      </c>
      <c r="BB2596" t="s">
        <v>36237</v>
      </c>
      <c r="BC2596" t="s">
        <v>36245</v>
      </c>
      <c r="BG2596">
        <v>33000000000</v>
      </c>
      <c r="BI2596" t="s">
        <v>45363</v>
      </c>
      <c r="BJ2596" t="s">
        <v>45694</v>
      </c>
    </row>
    <row r="2597" spans="1:63" hidden="1" x14ac:dyDescent="0.35">
      <c r="A2597" t="s">
        <v>50524</v>
      </c>
      <c r="B2597" t="s">
        <v>50525</v>
      </c>
      <c r="C2597" s="5" t="s">
        <v>50526</v>
      </c>
      <c r="D2597" t="s">
        <v>36431</v>
      </c>
      <c r="E2597" t="s">
        <v>36432</v>
      </c>
      <c r="F2597" t="s">
        <v>45339</v>
      </c>
      <c r="G2597" t="s">
        <v>50527</v>
      </c>
      <c r="H2597" t="s">
        <v>36237</v>
      </c>
      <c r="I2597" t="s">
        <v>50528</v>
      </c>
      <c r="J2597" t="s">
        <v>36918</v>
      </c>
      <c r="U2597" t="s">
        <v>36918</v>
      </c>
      <c r="AF2597" t="s">
        <v>50529</v>
      </c>
      <c r="AG2597" t="s">
        <v>50530</v>
      </c>
      <c r="AH2597" t="s">
        <v>36245</v>
      </c>
      <c r="AM2597" t="s">
        <v>36245</v>
      </c>
      <c r="AN2597" t="s">
        <v>36245</v>
      </c>
      <c r="AO2597" t="s">
        <v>36245</v>
      </c>
      <c r="AP2597" t="s">
        <v>36237</v>
      </c>
      <c r="AR2597" t="s">
        <v>36237</v>
      </c>
      <c r="AT2597" t="s">
        <v>36311</v>
      </c>
      <c r="AU2597" t="s">
        <v>36237</v>
      </c>
      <c r="AV2597" t="s">
        <v>36245</v>
      </c>
      <c r="AX2597" t="s">
        <v>36245</v>
      </c>
      <c r="BB2597" t="s">
        <v>36237</v>
      </c>
      <c r="BC2597" t="s">
        <v>36245</v>
      </c>
      <c r="BG2597">
        <v>62600000000</v>
      </c>
      <c r="BI2597" t="s">
        <v>45371</v>
      </c>
      <c r="BK2597">
        <v>131505</v>
      </c>
    </row>
    <row r="2598" spans="1:63" hidden="1" x14ac:dyDescent="0.35">
      <c r="A2598" t="s">
        <v>50531</v>
      </c>
      <c r="B2598" t="s">
        <v>50532</v>
      </c>
      <c r="C2598" s="5" t="s">
        <v>50533</v>
      </c>
      <c r="D2598" t="s">
        <v>37256</v>
      </c>
      <c r="E2598" t="s">
        <v>36398</v>
      </c>
      <c r="F2598" t="s">
        <v>45339</v>
      </c>
      <c r="G2598" t="s">
        <v>50534</v>
      </c>
      <c r="H2598" t="s">
        <v>36237</v>
      </c>
      <c r="I2598" t="s">
        <v>50535</v>
      </c>
      <c r="J2598" t="s">
        <v>36238</v>
      </c>
      <c r="R2598">
        <v>2050</v>
      </c>
      <c r="S2598" s="5" t="s">
        <v>45343</v>
      </c>
      <c r="T2598">
        <v>2021</v>
      </c>
      <c r="U2598" t="s">
        <v>36257</v>
      </c>
      <c r="V2598">
        <v>40</v>
      </c>
      <c r="W2598">
        <v>2014</v>
      </c>
      <c r="AC2598">
        <v>2029</v>
      </c>
      <c r="AD2598" t="s">
        <v>50536</v>
      </c>
      <c r="AE2598" t="s">
        <v>50537</v>
      </c>
      <c r="AF2598" t="s">
        <v>50538</v>
      </c>
      <c r="AG2598" t="s">
        <v>50539</v>
      </c>
      <c r="AH2598" t="s">
        <v>36245</v>
      </c>
      <c r="AM2598" t="s">
        <v>36248</v>
      </c>
      <c r="AN2598" t="s">
        <v>36248</v>
      </c>
      <c r="AO2598" t="s">
        <v>36248</v>
      </c>
      <c r="AP2598" t="s">
        <v>36237</v>
      </c>
      <c r="AQ2598" t="s">
        <v>50540</v>
      </c>
      <c r="AR2598" t="s">
        <v>36237</v>
      </c>
      <c r="AT2598" t="s">
        <v>36311</v>
      </c>
      <c r="AU2598" t="s">
        <v>36237</v>
      </c>
      <c r="AV2598" t="s">
        <v>36248</v>
      </c>
      <c r="AW2598" t="s">
        <v>50541</v>
      </c>
      <c r="AX2598" t="s">
        <v>36245</v>
      </c>
      <c r="BB2598" t="s">
        <v>36237</v>
      </c>
      <c r="BC2598" t="s">
        <v>36245</v>
      </c>
      <c r="BD2598" t="s">
        <v>50542</v>
      </c>
      <c r="BG2598">
        <v>23100000000</v>
      </c>
      <c r="BI2598" t="s">
        <v>45422</v>
      </c>
      <c r="BJ2598" t="s">
        <v>47163</v>
      </c>
      <c r="BK2598">
        <v>69651</v>
      </c>
    </row>
    <row r="2599" spans="1:63" hidden="1" x14ac:dyDescent="0.35">
      <c r="A2599" t="s">
        <v>50543</v>
      </c>
      <c r="B2599" t="s">
        <v>50544</v>
      </c>
      <c r="C2599" s="5" t="s">
        <v>50545</v>
      </c>
      <c r="D2599" t="s">
        <v>36784</v>
      </c>
      <c r="E2599" t="s">
        <v>36432</v>
      </c>
      <c r="F2599" t="s">
        <v>45339</v>
      </c>
      <c r="G2599" t="s">
        <v>50546</v>
      </c>
      <c r="H2599" t="s">
        <v>36237</v>
      </c>
      <c r="I2599" t="s">
        <v>50547</v>
      </c>
      <c r="J2599" t="s">
        <v>36238</v>
      </c>
      <c r="R2599">
        <v>2050</v>
      </c>
      <c r="S2599" s="5" t="s">
        <v>45343</v>
      </c>
      <c r="T2599">
        <v>2020</v>
      </c>
      <c r="U2599" t="s">
        <v>36257</v>
      </c>
      <c r="V2599">
        <v>50</v>
      </c>
      <c r="W2599">
        <v>2020</v>
      </c>
      <c r="AC2599">
        <v>2030</v>
      </c>
      <c r="AF2599" t="s">
        <v>50548</v>
      </c>
      <c r="AG2599" t="s">
        <v>50549</v>
      </c>
      <c r="AH2599" t="s">
        <v>36277</v>
      </c>
      <c r="AM2599" t="s">
        <v>36248</v>
      </c>
      <c r="AN2599" t="s">
        <v>36248</v>
      </c>
      <c r="AO2599" t="s">
        <v>36245</v>
      </c>
      <c r="AP2599" t="s">
        <v>36237</v>
      </c>
      <c r="AQ2599" t="s">
        <v>50550</v>
      </c>
      <c r="AR2599" t="s">
        <v>36248</v>
      </c>
      <c r="AT2599" t="s">
        <v>36311</v>
      </c>
      <c r="AU2599" t="s">
        <v>36237</v>
      </c>
      <c r="AV2599" t="s">
        <v>36245</v>
      </c>
      <c r="AW2599" t="s">
        <v>50551</v>
      </c>
      <c r="AX2599" t="s">
        <v>36248</v>
      </c>
      <c r="AY2599" t="s">
        <v>36357</v>
      </c>
      <c r="BB2599" t="s">
        <v>36237</v>
      </c>
      <c r="BC2599" t="s">
        <v>36406</v>
      </c>
      <c r="BD2599" t="s">
        <v>50552</v>
      </c>
      <c r="BG2599">
        <v>140800000000</v>
      </c>
      <c r="BI2599" t="s">
        <v>45422</v>
      </c>
      <c r="BK2599">
        <v>79994</v>
      </c>
    </row>
    <row r="2600" spans="1:63" hidden="1" x14ac:dyDescent="0.35">
      <c r="A2600" t="s">
        <v>50553</v>
      </c>
      <c r="B2600" t="s">
        <v>50554</v>
      </c>
      <c r="C2600" s="5" t="s">
        <v>50555</v>
      </c>
      <c r="D2600" t="s">
        <v>37256</v>
      </c>
      <c r="E2600" t="s">
        <v>36398</v>
      </c>
      <c r="F2600" t="s">
        <v>45339</v>
      </c>
      <c r="G2600" t="s">
        <v>50556</v>
      </c>
      <c r="H2600" t="s">
        <v>36237</v>
      </c>
      <c r="I2600" t="s">
        <v>50557</v>
      </c>
      <c r="J2600" t="s">
        <v>36257</v>
      </c>
      <c r="K2600">
        <v>46</v>
      </c>
      <c r="L2600">
        <v>2019</v>
      </c>
      <c r="R2600">
        <v>2030</v>
      </c>
      <c r="S2600" s="5" t="s">
        <v>45343</v>
      </c>
      <c r="T2600">
        <v>2021</v>
      </c>
      <c r="U2600" t="s">
        <v>36271</v>
      </c>
      <c r="AB2600" t="s">
        <v>50558</v>
      </c>
      <c r="AC2600">
        <v>2025</v>
      </c>
      <c r="AD2600" t="s">
        <v>50559</v>
      </c>
      <c r="AE2600" t="s">
        <v>50560</v>
      </c>
      <c r="AF2600" t="s">
        <v>50561</v>
      </c>
      <c r="AG2600" t="s">
        <v>50562</v>
      </c>
      <c r="AH2600" t="s">
        <v>36277</v>
      </c>
      <c r="AM2600" t="s">
        <v>36248</v>
      </c>
      <c r="AN2600" t="s">
        <v>36248</v>
      </c>
      <c r="AO2600" t="s">
        <v>36237</v>
      </c>
      <c r="AP2600" t="s">
        <v>36237</v>
      </c>
      <c r="AQ2600" t="s">
        <v>50563</v>
      </c>
      <c r="AR2600" t="s">
        <v>36237</v>
      </c>
      <c r="AT2600" t="s">
        <v>36311</v>
      </c>
      <c r="AU2600" t="s">
        <v>36237</v>
      </c>
      <c r="AV2600" t="s">
        <v>36245</v>
      </c>
      <c r="AX2600" t="s">
        <v>36245</v>
      </c>
      <c r="BB2600" t="s">
        <v>36237</v>
      </c>
      <c r="BC2600" t="s">
        <v>36245</v>
      </c>
      <c r="BG2600">
        <v>121900000000</v>
      </c>
      <c r="BI2600" t="s">
        <v>45703</v>
      </c>
      <c r="BK2600">
        <v>70600</v>
      </c>
    </row>
    <row r="2601" spans="1:63" hidden="1" x14ac:dyDescent="0.35">
      <c r="A2601" t="s">
        <v>50564</v>
      </c>
      <c r="B2601" t="s">
        <v>50565</v>
      </c>
      <c r="C2601" s="5" t="s">
        <v>50566</v>
      </c>
      <c r="D2601" t="s">
        <v>36514</v>
      </c>
      <c r="E2601" t="s">
        <v>36302</v>
      </c>
      <c r="F2601" t="s">
        <v>45339</v>
      </c>
      <c r="G2601" t="s">
        <v>50567</v>
      </c>
      <c r="H2601" t="s">
        <v>36237</v>
      </c>
      <c r="I2601" t="s">
        <v>50568</v>
      </c>
      <c r="J2601" t="s">
        <v>36303</v>
      </c>
      <c r="R2601">
        <v>2050</v>
      </c>
      <c r="S2601" s="5" t="s">
        <v>36454</v>
      </c>
      <c r="U2601" t="s">
        <v>36257</v>
      </c>
      <c r="V2601">
        <v>25</v>
      </c>
      <c r="W2601">
        <v>2018</v>
      </c>
      <c r="AC2601">
        <v>2030</v>
      </c>
      <c r="AD2601" t="s">
        <v>50569</v>
      </c>
      <c r="AE2601" t="s">
        <v>50570</v>
      </c>
      <c r="AF2601" t="s">
        <v>50571</v>
      </c>
      <c r="AG2601" t="s">
        <v>50572</v>
      </c>
      <c r="AH2601" t="s">
        <v>36277</v>
      </c>
      <c r="AM2601" t="s">
        <v>36248</v>
      </c>
      <c r="AN2601" t="s">
        <v>36248</v>
      </c>
      <c r="AO2601" t="s">
        <v>36245</v>
      </c>
      <c r="AP2601" t="s">
        <v>36237</v>
      </c>
      <c r="AR2601" t="s">
        <v>36237</v>
      </c>
      <c r="AV2601" t="s">
        <v>36248</v>
      </c>
      <c r="AW2601" t="s">
        <v>50573</v>
      </c>
      <c r="AX2601" t="s">
        <v>36245</v>
      </c>
      <c r="BB2601" t="s">
        <v>36237</v>
      </c>
      <c r="BC2601" t="s">
        <v>37195</v>
      </c>
      <c r="BD2601" t="s">
        <v>50574</v>
      </c>
      <c r="BG2601">
        <v>67400000000</v>
      </c>
      <c r="BI2601" t="s">
        <v>45406</v>
      </c>
      <c r="BJ2601" t="s">
        <v>45943</v>
      </c>
      <c r="BK2601">
        <v>117628</v>
      </c>
    </row>
    <row r="2602" spans="1:63" hidden="1" x14ac:dyDescent="0.35">
      <c r="A2602" t="s">
        <v>50575</v>
      </c>
      <c r="B2602" t="s">
        <v>50576</v>
      </c>
      <c r="C2602" s="5" t="s">
        <v>50577</v>
      </c>
      <c r="D2602" t="s">
        <v>39964</v>
      </c>
      <c r="E2602" t="s">
        <v>36432</v>
      </c>
      <c r="F2602" t="s">
        <v>45339</v>
      </c>
      <c r="G2602" t="s">
        <v>50578</v>
      </c>
      <c r="H2602" t="s">
        <v>36237</v>
      </c>
      <c r="I2602" t="s">
        <v>50579</v>
      </c>
      <c r="J2602" t="s">
        <v>36238</v>
      </c>
      <c r="R2602">
        <v>2050</v>
      </c>
      <c r="S2602" s="5" t="s">
        <v>45343</v>
      </c>
      <c r="T2602">
        <v>2020</v>
      </c>
      <c r="U2602" t="s">
        <v>36271</v>
      </c>
      <c r="AB2602" t="s">
        <v>50580</v>
      </c>
      <c r="AC2602">
        <v>2030</v>
      </c>
      <c r="AD2602" t="s">
        <v>50581</v>
      </c>
      <c r="AE2602" t="s">
        <v>50582</v>
      </c>
      <c r="AF2602" t="s">
        <v>50583</v>
      </c>
      <c r="AG2602" t="s">
        <v>50584</v>
      </c>
      <c r="AH2602" t="s">
        <v>36277</v>
      </c>
      <c r="AM2602" t="s">
        <v>36248</v>
      </c>
      <c r="AN2602" t="s">
        <v>36248</v>
      </c>
      <c r="AO2602" t="s">
        <v>36248</v>
      </c>
      <c r="AP2602" t="s">
        <v>36237</v>
      </c>
      <c r="AQ2602" t="s">
        <v>50585</v>
      </c>
      <c r="AR2602" t="s">
        <v>36248</v>
      </c>
      <c r="AS2602" t="s">
        <v>38609</v>
      </c>
      <c r="AT2602" t="s">
        <v>36311</v>
      </c>
      <c r="AU2602" t="s">
        <v>36237</v>
      </c>
      <c r="AV2602" t="s">
        <v>36248</v>
      </c>
      <c r="AW2602" t="s">
        <v>50586</v>
      </c>
      <c r="AX2602" t="s">
        <v>36248</v>
      </c>
      <c r="AY2602" t="s">
        <v>36357</v>
      </c>
      <c r="BB2602" t="s">
        <v>36237</v>
      </c>
      <c r="BC2602" t="s">
        <v>36237</v>
      </c>
      <c r="BD2602" t="s">
        <v>50587</v>
      </c>
      <c r="BG2602">
        <v>48100000000</v>
      </c>
      <c r="BI2602" t="s">
        <v>45347</v>
      </c>
      <c r="BK2602">
        <v>46968</v>
      </c>
    </row>
    <row r="2603" spans="1:63" hidden="1" x14ac:dyDescent="0.35">
      <c r="A2603" t="s">
        <v>50588</v>
      </c>
      <c r="B2603" t="s">
        <v>50589</v>
      </c>
      <c r="C2603" s="5" t="s">
        <v>50590</v>
      </c>
      <c r="D2603" t="s">
        <v>36410</v>
      </c>
      <c r="E2603" t="s">
        <v>36302</v>
      </c>
      <c r="F2603" t="s">
        <v>45339</v>
      </c>
      <c r="G2603" t="s">
        <v>50591</v>
      </c>
      <c r="H2603" t="s">
        <v>36237</v>
      </c>
      <c r="I2603" t="s">
        <v>50592</v>
      </c>
      <c r="J2603" t="s">
        <v>36238</v>
      </c>
      <c r="R2603">
        <v>2050</v>
      </c>
      <c r="S2603" s="5" t="s">
        <v>45343</v>
      </c>
      <c r="T2603">
        <v>2021</v>
      </c>
      <c r="U2603" t="s">
        <v>36257</v>
      </c>
      <c r="V2603">
        <v>79</v>
      </c>
      <c r="W2603">
        <v>2004</v>
      </c>
      <c r="AC2603">
        <v>2020</v>
      </c>
      <c r="AE2603" t="s">
        <v>50593</v>
      </c>
      <c r="AG2603" t="s">
        <v>50594</v>
      </c>
      <c r="AH2603" t="s">
        <v>36277</v>
      </c>
      <c r="AM2603" t="s">
        <v>36248</v>
      </c>
      <c r="AN2603" t="s">
        <v>36248</v>
      </c>
      <c r="AO2603" t="s">
        <v>36248</v>
      </c>
      <c r="AP2603" t="s">
        <v>36248</v>
      </c>
      <c r="AR2603" t="s">
        <v>36237</v>
      </c>
      <c r="AT2603" t="s">
        <v>36311</v>
      </c>
      <c r="AU2603" t="s">
        <v>36237</v>
      </c>
      <c r="AV2603" t="s">
        <v>36245</v>
      </c>
      <c r="AX2603" t="s">
        <v>36245</v>
      </c>
      <c r="BB2603" t="s">
        <v>36237</v>
      </c>
      <c r="BC2603" t="s">
        <v>36245</v>
      </c>
      <c r="BG2603">
        <v>32200000000</v>
      </c>
      <c r="BI2603" t="s">
        <v>45422</v>
      </c>
      <c r="BJ2603" t="s">
        <v>47163</v>
      </c>
      <c r="BK2603">
        <v>68601</v>
      </c>
    </row>
    <row r="2604" spans="1:63" hidden="1" x14ac:dyDescent="0.35">
      <c r="A2604" t="s">
        <v>50595</v>
      </c>
      <c r="B2604" t="s">
        <v>50596</v>
      </c>
      <c r="C2604" s="5" t="s">
        <v>50597</v>
      </c>
      <c r="D2604" t="s">
        <v>36431</v>
      </c>
      <c r="E2604" t="s">
        <v>36432</v>
      </c>
      <c r="F2604" t="s">
        <v>45339</v>
      </c>
      <c r="G2604" t="s">
        <v>50598</v>
      </c>
      <c r="H2604" t="s">
        <v>36237</v>
      </c>
      <c r="I2604" t="s">
        <v>50599</v>
      </c>
      <c r="J2604" t="s">
        <v>36918</v>
      </c>
      <c r="T2604">
        <v>2021</v>
      </c>
      <c r="U2604" t="s">
        <v>36918</v>
      </c>
      <c r="AF2604" t="s">
        <v>50600</v>
      </c>
      <c r="AG2604" t="s">
        <v>50601</v>
      </c>
      <c r="AH2604" t="s">
        <v>36245</v>
      </c>
      <c r="AM2604" t="s">
        <v>36245</v>
      </c>
      <c r="AN2604" t="s">
        <v>36245</v>
      </c>
      <c r="AO2604" t="s">
        <v>36245</v>
      </c>
      <c r="AP2604" t="s">
        <v>36237</v>
      </c>
      <c r="AR2604" t="s">
        <v>36237</v>
      </c>
      <c r="AT2604" t="s">
        <v>36311</v>
      </c>
      <c r="AU2604" t="s">
        <v>36237</v>
      </c>
      <c r="AV2604" t="s">
        <v>36245</v>
      </c>
      <c r="AX2604" t="s">
        <v>36245</v>
      </c>
      <c r="BB2604" t="s">
        <v>36237</v>
      </c>
      <c r="BC2604" t="s">
        <v>36245</v>
      </c>
      <c r="BG2604">
        <v>67300000000</v>
      </c>
      <c r="BI2604" t="s">
        <v>45371</v>
      </c>
      <c r="BK2604">
        <v>101784</v>
      </c>
    </row>
    <row r="2605" spans="1:63" hidden="1" x14ac:dyDescent="0.35">
      <c r="A2605" t="s">
        <v>50602</v>
      </c>
      <c r="B2605" t="s">
        <v>50603</v>
      </c>
      <c r="C2605" s="5" t="s">
        <v>50604</v>
      </c>
      <c r="D2605" t="s">
        <v>36431</v>
      </c>
      <c r="E2605" t="s">
        <v>36432</v>
      </c>
      <c r="F2605" t="s">
        <v>45339</v>
      </c>
      <c r="G2605" t="s">
        <v>50605</v>
      </c>
      <c r="H2605" t="s">
        <v>36237</v>
      </c>
      <c r="I2605" t="s">
        <v>50606</v>
      </c>
      <c r="J2605" t="s">
        <v>36318</v>
      </c>
      <c r="R2605">
        <v>2050</v>
      </c>
      <c r="S2605" s="5" t="s">
        <v>36454</v>
      </c>
      <c r="T2605">
        <v>2021</v>
      </c>
      <c r="U2605" t="s">
        <v>36271</v>
      </c>
      <c r="AB2605" t="s">
        <v>50184</v>
      </c>
      <c r="AC2605">
        <v>2025</v>
      </c>
      <c r="AD2605" t="s">
        <v>50607</v>
      </c>
      <c r="AE2605" t="s">
        <v>50607</v>
      </c>
      <c r="AF2605" t="s">
        <v>50608</v>
      </c>
      <c r="AG2605" t="s">
        <v>50609</v>
      </c>
      <c r="AH2605" t="s">
        <v>36245</v>
      </c>
      <c r="AM2605" t="s">
        <v>36245</v>
      </c>
      <c r="AN2605" t="s">
        <v>36245</v>
      </c>
      <c r="AO2605" t="s">
        <v>36245</v>
      </c>
      <c r="AP2605" t="s">
        <v>36237</v>
      </c>
      <c r="AR2605" t="s">
        <v>36237</v>
      </c>
      <c r="AT2605" t="s">
        <v>36311</v>
      </c>
      <c r="AU2605" t="s">
        <v>36237</v>
      </c>
      <c r="AV2605" t="s">
        <v>36245</v>
      </c>
      <c r="AX2605" t="s">
        <v>36245</v>
      </c>
      <c r="BB2605" t="s">
        <v>36237</v>
      </c>
      <c r="BC2605" t="s">
        <v>36245</v>
      </c>
      <c r="BG2605">
        <v>50400000000</v>
      </c>
      <c r="BI2605" t="s">
        <v>45422</v>
      </c>
      <c r="BK2605">
        <v>57045</v>
      </c>
    </row>
    <row r="2606" spans="1:63" hidden="1" x14ac:dyDescent="0.35">
      <c r="A2606" t="s">
        <v>50610</v>
      </c>
      <c r="B2606" t="s">
        <v>50611</v>
      </c>
      <c r="C2606" s="5" t="s">
        <v>50612</v>
      </c>
      <c r="D2606" t="s">
        <v>36655</v>
      </c>
      <c r="E2606" t="s">
        <v>36302</v>
      </c>
      <c r="F2606" t="s">
        <v>45339</v>
      </c>
      <c r="G2606" t="s">
        <v>50613</v>
      </c>
      <c r="H2606" t="s">
        <v>36248</v>
      </c>
      <c r="I2606" t="s">
        <v>50614</v>
      </c>
      <c r="J2606" t="s">
        <v>36238</v>
      </c>
      <c r="R2606">
        <v>2030</v>
      </c>
      <c r="S2606" s="5" t="s">
        <v>45343</v>
      </c>
      <c r="T2606">
        <v>2021</v>
      </c>
      <c r="U2606" t="s">
        <v>36918</v>
      </c>
      <c r="AD2606" t="s">
        <v>50615</v>
      </c>
      <c r="AG2606" t="s">
        <v>50616</v>
      </c>
      <c r="AH2606" t="s">
        <v>36261</v>
      </c>
      <c r="AM2606" t="s">
        <v>36248</v>
      </c>
      <c r="AN2606" t="s">
        <v>36248</v>
      </c>
      <c r="AO2606" t="s">
        <v>36248</v>
      </c>
      <c r="AP2606" t="s">
        <v>36237</v>
      </c>
      <c r="AR2606" t="s">
        <v>36237</v>
      </c>
      <c r="AT2606" t="s">
        <v>36263</v>
      </c>
      <c r="AU2606" t="s">
        <v>36237</v>
      </c>
      <c r="AV2606" t="s">
        <v>36245</v>
      </c>
      <c r="AX2606" t="s">
        <v>36245</v>
      </c>
      <c r="BB2606" t="s">
        <v>36237</v>
      </c>
      <c r="BC2606" t="s">
        <v>36245</v>
      </c>
      <c r="BG2606">
        <v>43400000000</v>
      </c>
      <c r="BI2606" t="s">
        <v>45422</v>
      </c>
      <c r="BJ2606" t="s">
        <v>47163</v>
      </c>
      <c r="BK2606">
        <v>77754</v>
      </c>
    </row>
    <row r="2607" spans="1:63" hidden="1" x14ac:dyDescent="0.35">
      <c r="A2607" t="s">
        <v>50617</v>
      </c>
      <c r="B2607" t="s">
        <v>50618</v>
      </c>
      <c r="C2607" s="5" t="s">
        <v>50619</v>
      </c>
      <c r="D2607" t="s">
        <v>37256</v>
      </c>
      <c r="E2607" t="s">
        <v>36398</v>
      </c>
      <c r="F2607" t="s">
        <v>45339</v>
      </c>
      <c r="G2607" t="s">
        <v>50620</v>
      </c>
      <c r="H2607" t="s">
        <v>36237</v>
      </c>
      <c r="I2607" t="s">
        <v>50621</v>
      </c>
      <c r="J2607" t="s">
        <v>36238</v>
      </c>
      <c r="R2607">
        <v>2050</v>
      </c>
      <c r="S2607" s="5" t="s">
        <v>36454</v>
      </c>
      <c r="T2607">
        <v>2021</v>
      </c>
      <c r="U2607" t="s">
        <v>36257</v>
      </c>
      <c r="V2607">
        <v>25</v>
      </c>
      <c r="W2607">
        <v>2020</v>
      </c>
      <c r="AC2607">
        <v>2025</v>
      </c>
      <c r="AD2607" t="s">
        <v>50622</v>
      </c>
      <c r="AE2607" t="s">
        <v>50623</v>
      </c>
      <c r="AG2607" t="s">
        <v>50624</v>
      </c>
      <c r="AH2607" t="s">
        <v>36277</v>
      </c>
      <c r="AM2607" t="s">
        <v>36248</v>
      </c>
      <c r="AN2607" t="s">
        <v>36248</v>
      </c>
      <c r="AO2607" t="s">
        <v>36245</v>
      </c>
      <c r="AP2607" t="s">
        <v>36237</v>
      </c>
      <c r="AR2607" t="s">
        <v>36237</v>
      </c>
      <c r="AT2607" t="s">
        <v>36311</v>
      </c>
      <c r="AU2607" t="s">
        <v>36237</v>
      </c>
      <c r="AV2607" t="s">
        <v>36245</v>
      </c>
      <c r="AX2607" t="s">
        <v>36248</v>
      </c>
      <c r="AY2607" t="s">
        <v>36357</v>
      </c>
      <c r="BB2607" t="s">
        <v>36237</v>
      </c>
      <c r="BC2607" t="s">
        <v>36245</v>
      </c>
      <c r="BG2607">
        <v>57000000000</v>
      </c>
      <c r="BI2607" t="s">
        <v>45422</v>
      </c>
      <c r="BJ2607" t="s">
        <v>47163</v>
      </c>
      <c r="BK2607">
        <v>51511</v>
      </c>
    </row>
    <row r="2608" spans="1:63" hidden="1" x14ac:dyDescent="0.35">
      <c r="A2608" t="s">
        <v>50625</v>
      </c>
      <c r="B2608" t="s">
        <v>50626</v>
      </c>
      <c r="C2608" s="5" t="s">
        <v>50627</v>
      </c>
      <c r="D2608" t="s">
        <v>36625</v>
      </c>
      <c r="E2608" t="s">
        <v>36302</v>
      </c>
      <c r="F2608" t="s">
        <v>45339</v>
      </c>
      <c r="G2608" t="s">
        <v>50628</v>
      </c>
      <c r="H2608" t="s">
        <v>36248</v>
      </c>
      <c r="I2608" t="s">
        <v>50629</v>
      </c>
      <c r="J2608" t="s">
        <v>36238</v>
      </c>
      <c r="R2608">
        <v>2050</v>
      </c>
      <c r="S2608" s="5" t="s">
        <v>45343</v>
      </c>
      <c r="T2608">
        <v>2021</v>
      </c>
      <c r="U2608" t="s">
        <v>36918</v>
      </c>
      <c r="AD2608" t="s">
        <v>50630</v>
      </c>
      <c r="AF2608" t="s">
        <v>50631</v>
      </c>
      <c r="AG2608" t="s">
        <v>50632</v>
      </c>
      <c r="AH2608" t="s">
        <v>36245</v>
      </c>
      <c r="AM2608" t="s">
        <v>36245</v>
      </c>
      <c r="AN2608" t="s">
        <v>36245</v>
      </c>
      <c r="AO2608" t="s">
        <v>36245</v>
      </c>
      <c r="AP2608" t="s">
        <v>36237</v>
      </c>
      <c r="AR2608" t="s">
        <v>36248</v>
      </c>
      <c r="AS2608" t="s">
        <v>37076</v>
      </c>
      <c r="AT2608" t="s">
        <v>36311</v>
      </c>
      <c r="AU2608" t="s">
        <v>36237</v>
      </c>
      <c r="AV2608" t="s">
        <v>36245</v>
      </c>
      <c r="AW2608" t="s">
        <v>50633</v>
      </c>
      <c r="AX2608" t="s">
        <v>36245</v>
      </c>
      <c r="BB2608" t="s">
        <v>36237</v>
      </c>
      <c r="BC2608" t="s">
        <v>36245</v>
      </c>
      <c r="BG2608">
        <v>43500000000</v>
      </c>
      <c r="BI2608" t="s">
        <v>45422</v>
      </c>
      <c r="BK2608">
        <v>75423</v>
      </c>
    </row>
    <row r="2609" spans="1:63" hidden="1" x14ac:dyDescent="0.35">
      <c r="A2609" t="s">
        <v>50634</v>
      </c>
      <c r="B2609" t="s">
        <v>50635</v>
      </c>
      <c r="C2609" s="5" t="s">
        <v>50636</v>
      </c>
      <c r="D2609" t="s">
        <v>37256</v>
      </c>
      <c r="E2609" t="s">
        <v>36398</v>
      </c>
      <c r="F2609" t="s">
        <v>45339</v>
      </c>
      <c r="G2609" t="s">
        <v>50637</v>
      </c>
      <c r="H2609" t="s">
        <v>36248</v>
      </c>
      <c r="I2609" t="s">
        <v>50638</v>
      </c>
      <c r="J2609" t="s">
        <v>36238</v>
      </c>
      <c r="R2609">
        <v>2050</v>
      </c>
      <c r="S2609" s="5" t="s">
        <v>45343</v>
      </c>
      <c r="T2609">
        <v>2022</v>
      </c>
      <c r="U2609" t="s">
        <v>36257</v>
      </c>
      <c r="V2609">
        <v>25</v>
      </c>
      <c r="W2609">
        <v>2015</v>
      </c>
      <c r="AC2609">
        <v>2025</v>
      </c>
      <c r="AD2609" t="s">
        <v>50639</v>
      </c>
      <c r="AE2609" t="s">
        <v>50640</v>
      </c>
      <c r="AF2609" t="s">
        <v>50641</v>
      </c>
      <c r="AG2609" t="s">
        <v>50642</v>
      </c>
      <c r="AH2609" t="s">
        <v>36277</v>
      </c>
      <c r="AM2609" t="s">
        <v>36245</v>
      </c>
      <c r="AN2609" t="s">
        <v>36245</v>
      </c>
      <c r="AO2609" t="s">
        <v>36245</v>
      </c>
      <c r="AP2609" t="s">
        <v>36237</v>
      </c>
      <c r="AQ2609" t="s">
        <v>50643</v>
      </c>
      <c r="AR2609" t="s">
        <v>36248</v>
      </c>
      <c r="AS2609" t="s">
        <v>36571</v>
      </c>
      <c r="AT2609" t="s">
        <v>36311</v>
      </c>
      <c r="AU2609" t="s">
        <v>36248</v>
      </c>
      <c r="AV2609" t="s">
        <v>36245</v>
      </c>
      <c r="AW2609" t="s">
        <v>50644</v>
      </c>
      <c r="AX2609" t="s">
        <v>36245</v>
      </c>
      <c r="BB2609" t="s">
        <v>36237</v>
      </c>
      <c r="BC2609" t="s">
        <v>36245</v>
      </c>
      <c r="BD2609" t="s">
        <v>50645</v>
      </c>
      <c r="BG2609">
        <v>45800000000</v>
      </c>
      <c r="BI2609" t="s">
        <v>45703</v>
      </c>
      <c r="BJ2609" t="s">
        <v>46182</v>
      </c>
      <c r="BK2609">
        <v>30000</v>
      </c>
    </row>
    <row r="2610" spans="1:63" hidden="1" x14ac:dyDescent="0.35">
      <c r="A2610" t="s">
        <v>50646</v>
      </c>
      <c r="B2610" t="s">
        <v>50647</v>
      </c>
      <c r="C2610" s="5" t="s">
        <v>50648</v>
      </c>
      <c r="D2610" t="s">
        <v>39964</v>
      </c>
      <c r="E2610" t="s">
        <v>36432</v>
      </c>
      <c r="F2610" t="s">
        <v>45339</v>
      </c>
      <c r="G2610" t="s">
        <v>50649</v>
      </c>
      <c r="H2610" t="s">
        <v>36248</v>
      </c>
      <c r="I2610" t="s">
        <v>50650</v>
      </c>
      <c r="J2610" t="s">
        <v>36238</v>
      </c>
      <c r="R2610">
        <v>2050</v>
      </c>
      <c r="S2610" s="5" t="s">
        <v>45343</v>
      </c>
      <c r="T2610">
        <v>2021</v>
      </c>
      <c r="U2610" t="s">
        <v>36257</v>
      </c>
      <c r="V2610">
        <v>63</v>
      </c>
      <c r="W2610">
        <v>2020</v>
      </c>
      <c r="AC2610">
        <v>2035</v>
      </c>
      <c r="AD2610" t="s">
        <v>50651</v>
      </c>
      <c r="AE2610" t="s">
        <v>50652</v>
      </c>
      <c r="AF2610" t="s">
        <v>50653</v>
      </c>
      <c r="AG2610" t="s">
        <v>50654</v>
      </c>
      <c r="AH2610" t="s">
        <v>36245</v>
      </c>
      <c r="AM2610" t="s">
        <v>36248</v>
      </c>
      <c r="AN2610" t="s">
        <v>36248</v>
      </c>
      <c r="AO2610" t="s">
        <v>36248</v>
      </c>
      <c r="AP2610" t="s">
        <v>36237</v>
      </c>
      <c r="AQ2610" t="s">
        <v>50655</v>
      </c>
      <c r="AR2610" t="s">
        <v>36237</v>
      </c>
      <c r="AT2610" t="s">
        <v>36247</v>
      </c>
      <c r="AU2610" t="s">
        <v>36237</v>
      </c>
      <c r="AV2610" t="s">
        <v>36245</v>
      </c>
      <c r="AW2610" t="s">
        <v>50656</v>
      </c>
      <c r="AX2610" t="s">
        <v>36245</v>
      </c>
      <c r="BB2610" t="s">
        <v>36237</v>
      </c>
      <c r="BC2610" t="s">
        <v>36245</v>
      </c>
      <c r="BD2610" t="s">
        <v>50657</v>
      </c>
      <c r="BG2610">
        <v>182000000000</v>
      </c>
      <c r="BI2610" t="s">
        <v>45735</v>
      </c>
      <c r="BK2610">
        <v>1000000</v>
      </c>
    </row>
    <row r="2611" spans="1:63" hidden="1" x14ac:dyDescent="0.35">
      <c r="A2611" t="s">
        <v>50658</v>
      </c>
      <c r="B2611" t="s">
        <v>50659</v>
      </c>
      <c r="C2611" s="5" t="s">
        <v>50660</v>
      </c>
      <c r="D2611" t="s">
        <v>36784</v>
      </c>
      <c r="E2611" t="s">
        <v>36432</v>
      </c>
      <c r="F2611" t="s">
        <v>45339</v>
      </c>
      <c r="G2611" t="s">
        <v>50661</v>
      </c>
      <c r="H2611" t="s">
        <v>36237</v>
      </c>
      <c r="I2611" t="s">
        <v>50662</v>
      </c>
      <c r="J2611" t="s">
        <v>36238</v>
      </c>
      <c r="R2611">
        <v>2050</v>
      </c>
      <c r="S2611" s="5" t="s">
        <v>45343</v>
      </c>
      <c r="T2611">
        <v>2021</v>
      </c>
      <c r="U2611" t="s">
        <v>36257</v>
      </c>
      <c r="V2611">
        <v>50</v>
      </c>
      <c r="W2611">
        <v>2019</v>
      </c>
      <c r="AC2611">
        <v>2030</v>
      </c>
      <c r="AD2611" t="s">
        <v>50663</v>
      </c>
      <c r="AE2611" t="s">
        <v>50664</v>
      </c>
      <c r="AF2611" t="s">
        <v>50665</v>
      </c>
      <c r="AG2611" t="s">
        <v>50666</v>
      </c>
      <c r="AH2611" t="s">
        <v>36261</v>
      </c>
      <c r="AM2611" t="s">
        <v>36248</v>
      </c>
      <c r="AN2611" t="s">
        <v>36248</v>
      </c>
      <c r="AO2611" t="s">
        <v>36248</v>
      </c>
      <c r="AP2611" t="s">
        <v>36237</v>
      </c>
      <c r="AQ2611" t="s">
        <v>50667</v>
      </c>
      <c r="AR2611" t="s">
        <v>36237</v>
      </c>
      <c r="AT2611" t="s">
        <v>36311</v>
      </c>
      <c r="AU2611" t="s">
        <v>36237</v>
      </c>
      <c r="AV2611" t="s">
        <v>36248</v>
      </c>
      <c r="AW2611" t="s">
        <v>50668</v>
      </c>
      <c r="AX2611" t="s">
        <v>36248</v>
      </c>
      <c r="AY2611" t="s">
        <v>36357</v>
      </c>
      <c r="BB2611" t="s">
        <v>36237</v>
      </c>
      <c r="BC2611" t="s">
        <v>36245</v>
      </c>
      <c r="BD2611" t="s">
        <v>50669</v>
      </c>
      <c r="BG2611">
        <v>49300000000</v>
      </c>
      <c r="BI2611" t="s">
        <v>45422</v>
      </c>
      <c r="BJ2611" t="s">
        <v>46377</v>
      </c>
      <c r="BK2611">
        <v>41996</v>
      </c>
    </row>
    <row r="2612" spans="1:63" hidden="1" x14ac:dyDescent="0.35">
      <c r="A2612" t="s">
        <v>50670</v>
      </c>
      <c r="B2612" t="s">
        <v>50671</v>
      </c>
      <c r="C2612" s="5" t="s">
        <v>50672</v>
      </c>
      <c r="D2612" t="s">
        <v>36764</v>
      </c>
      <c r="E2612" t="s">
        <v>36302</v>
      </c>
      <c r="F2612" t="s">
        <v>45339</v>
      </c>
      <c r="G2612" t="s">
        <v>50673</v>
      </c>
      <c r="H2612" t="s">
        <v>36248</v>
      </c>
      <c r="I2612" t="s">
        <v>50674</v>
      </c>
      <c r="J2612" t="s">
        <v>36238</v>
      </c>
      <c r="R2612">
        <v>2050</v>
      </c>
      <c r="S2612" s="5" t="s">
        <v>45343</v>
      </c>
      <c r="T2612">
        <v>2022</v>
      </c>
      <c r="U2612" t="s">
        <v>36257</v>
      </c>
      <c r="V2612">
        <v>53</v>
      </c>
      <c r="W2612">
        <v>2019</v>
      </c>
      <c r="AC2612">
        <v>2030</v>
      </c>
      <c r="AD2612" t="s">
        <v>50675</v>
      </c>
      <c r="AE2612" t="s">
        <v>50676</v>
      </c>
      <c r="AF2612" t="s">
        <v>50677</v>
      </c>
      <c r="AG2612" t="s">
        <v>50678</v>
      </c>
      <c r="AH2612" t="s">
        <v>36277</v>
      </c>
      <c r="AM2612" t="s">
        <v>36248</v>
      </c>
      <c r="AN2612" t="s">
        <v>36248</v>
      </c>
      <c r="AO2612" t="s">
        <v>36237</v>
      </c>
      <c r="AP2612" t="s">
        <v>36237</v>
      </c>
      <c r="AR2612" t="s">
        <v>36237</v>
      </c>
      <c r="AT2612" t="s">
        <v>36311</v>
      </c>
      <c r="AU2612" t="s">
        <v>36237</v>
      </c>
      <c r="AV2612" t="s">
        <v>36248</v>
      </c>
      <c r="AW2612" t="s">
        <v>50679</v>
      </c>
      <c r="AX2612" t="s">
        <v>36245</v>
      </c>
      <c r="BB2612" t="s">
        <v>36237</v>
      </c>
      <c r="BC2612" t="s">
        <v>36245</v>
      </c>
      <c r="BG2612">
        <v>45800000000</v>
      </c>
      <c r="BI2612" t="s">
        <v>45422</v>
      </c>
      <c r="BK2612">
        <v>88682</v>
      </c>
    </row>
    <row r="2613" spans="1:63" hidden="1" x14ac:dyDescent="0.35">
      <c r="A2613" t="s">
        <v>50680</v>
      </c>
      <c r="B2613" t="s">
        <v>50681</v>
      </c>
      <c r="C2613" s="5" t="s">
        <v>50682</v>
      </c>
      <c r="D2613" t="s">
        <v>43077</v>
      </c>
      <c r="E2613" t="s">
        <v>36432</v>
      </c>
      <c r="F2613" t="s">
        <v>45339</v>
      </c>
      <c r="G2613" t="s">
        <v>50683</v>
      </c>
      <c r="H2613" t="s">
        <v>36237</v>
      </c>
      <c r="I2613" t="s">
        <v>50684</v>
      </c>
      <c r="J2613" t="s">
        <v>36271</v>
      </c>
      <c r="Q2613" t="s">
        <v>50685</v>
      </c>
      <c r="R2613">
        <v>2020</v>
      </c>
      <c r="S2613" s="5" t="s">
        <v>45343</v>
      </c>
      <c r="T2613">
        <v>2019</v>
      </c>
      <c r="U2613" t="s">
        <v>36918</v>
      </c>
      <c r="AD2613" t="s">
        <v>50686</v>
      </c>
      <c r="AF2613" t="s">
        <v>50687</v>
      </c>
      <c r="AG2613" t="s">
        <v>50688</v>
      </c>
      <c r="AH2613" t="s">
        <v>36245</v>
      </c>
      <c r="AM2613" t="s">
        <v>36245</v>
      </c>
      <c r="AN2613" t="s">
        <v>36245</v>
      </c>
      <c r="AO2613" t="s">
        <v>36245</v>
      </c>
      <c r="AP2613" t="s">
        <v>36237</v>
      </c>
      <c r="AR2613" t="s">
        <v>36237</v>
      </c>
      <c r="AT2613" t="s">
        <v>36311</v>
      </c>
      <c r="AU2613" t="s">
        <v>36237</v>
      </c>
      <c r="AV2613" t="s">
        <v>36237</v>
      </c>
      <c r="AX2613" t="s">
        <v>36245</v>
      </c>
      <c r="BB2613" t="s">
        <v>36237</v>
      </c>
      <c r="BC2613" t="s">
        <v>36245</v>
      </c>
      <c r="BG2613">
        <v>33878000000</v>
      </c>
      <c r="BI2613" t="s">
        <v>45921</v>
      </c>
      <c r="BK2613">
        <v>18703</v>
      </c>
    </row>
    <row r="2614" spans="1:63" hidden="1" x14ac:dyDescent="0.35">
      <c r="A2614" t="s">
        <v>50689</v>
      </c>
      <c r="B2614" t="s">
        <v>50690</v>
      </c>
      <c r="C2614" s="5" t="s">
        <v>50691</v>
      </c>
      <c r="D2614" t="s">
        <v>37354</v>
      </c>
      <c r="E2614" t="s">
        <v>36614</v>
      </c>
      <c r="F2614" t="s">
        <v>45339</v>
      </c>
      <c r="G2614" t="s">
        <v>50692</v>
      </c>
      <c r="H2614" t="s">
        <v>36248</v>
      </c>
      <c r="I2614" t="s">
        <v>50693</v>
      </c>
      <c r="J2614" t="s">
        <v>36238</v>
      </c>
      <c r="R2614">
        <v>2050</v>
      </c>
      <c r="S2614" s="5" t="s">
        <v>45343</v>
      </c>
      <c r="T2614">
        <v>2020</v>
      </c>
      <c r="U2614" t="s">
        <v>36257</v>
      </c>
      <c r="V2614">
        <v>90</v>
      </c>
      <c r="W2614">
        <v>2016</v>
      </c>
      <c r="AC2614">
        <v>2030</v>
      </c>
      <c r="AD2614" t="s">
        <v>50694</v>
      </c>
      <c r="AE2614" t="s">
        <v>50695</v>
      </c>
      <c r="AF2614" t="s">
        <v>50696</v>
      </c>
      <c r="AG2614" t="s">
        <v>50697</v>
      </c>
      <c r="AH2614" t="s">
        <v>36277</v>
      </c>
      <c r="AM2614" t="s">
        <v>36248</v>
      </c>
      <c r="AN2614" t="s">
        <v>36248</v>
      </c>
      <c r="AO2614" t="s">
        <v>36248</v>
      </c>
      <c r="AP2614" t="s">
        <v>36237</v>
      </c>
      <c r="AQ2614" t="s">
        <v>50698</v>
      </c>
      <c r="AR2614" t="s">
        <v>36248</v>
      </c>
      <c r="AS2614" t="s">
        <v>37076</v>
      </c>
      <c r="AT2614" t="s">
        <v>36311</v>
      </c>
      <c r="AU2614" t="s">
        <v>36237</v>
      </c>
      <c r="AV2614" t="s">
        <v>36245</v>
      </c>
      <c r="AW2614" t="s">
        <v>50699</v>
      </c>
      <c r="AX2614" t="s">
        <v>36248</v>
      </c>
      <c r="AY2614" t="s">
        <v>36357</v>
      </c>
      <c r="BB2614" t="s">
        <v>36237</v>
      </c>
      <c r="BC2614" t="s">
        <v>36313</v>
      </c>
      <c r="BD2614" t="s">
        <v>50700</v>
      </c>
      <c r="BG2614">
        <v>26000000000</v>
      </c>
      <c r="BI2614" t="s">
        <v>45422</v>
      </c>
      <c r="BK2614">
        <v>33288</v>
      </c>
    </row>
    <row r="2615" spans="1:63" hidden="1" x14ac:dyDescent="0.35">
      <c r="A2615" t="s">
        <v>50701</v>
      </c>
      <c r="B2615" t="s">
        <v>50702</v>
      </c>
      <c r="C2615" s="5" t="s">
        <v>50703</v>
      </c>
      <c r="D2615" t="s">
        <v>36431</v>
      </c>
      <c r="E2615" t="s">
        <v>36432</v>
      </c>
      <c r="F2615" t="s">
        <v>45339</v>
      </c>
      <c r="G2615" t="s">
        <v>50704</v>
      </c>
      <c r="H2615" t="s">
        <v>36237</v>
      </c>
      <c r="I2615" t="s">
        <v>50705</v>
      </c>
      <c r="J2615" t="s">
        <v>36918</v>
      </c>
      <c r="U2615" t="s">
        <v>36918</v>
      </c>
      <c r="AF2615" t="s">
        <v>50706</v>
      </c>
      <c r="AG2615" t="s">
        <v>50707</v>
      </c>
      <c r="AH2615" t="s">
        <v>36245</v>
      </c>
      <c r="AM2615" t="s">
        <v>36245</v>
      </c>
      <c r="AN2615" t="s">
        <v>36245</v>
      </c>
      <c r="AO2615" t="s">
        <v>36245</v>
      </c>
      <c r="AP2615" t="s">
        <v>36237</v>
      </c>
      <c r="AR2615" t="s">
        <v>36237</v>
      </c>
      <c r="AT2615" t="s">
        <v>36311</v>
      </c>
      <c r="AU2615" t="s">
        <v>36237</v>
      </c>
      <c r="AV2615" t="s">
        <v>36245</v>
      </c>
      <c r="AX2615" t="s">
        <v>36245</v>
      </c>
      <c r="BB2615" t="s">
        <v>36237</v>
      </c>
      <c r="BC2615" t="s">
        <v>36245</v>
      </c>
      <c r="BG2615">
        <v>61200000000</v>
      </c>
      <c r="BI2615" t="s">
        <v>45422</v>
      </c>
      <c r="BK2615">
        <v>111247</v>
      </c>
    </row>
    <row r="2616" spans="1:63" hidden="1" x14ac:dyDescent="0.35">
      <c r="A2616" t="s">
        <v>50708</v>
      </c>
      <c r="B2616" t="s">
        <v>50709</v>
      </c>
      <c r="C2616" s="5" t="s">
        <v>50710</v>
      </c>
      <c r="D2616" t="s">
        <v>36431</v>
      </c>
      <c r="E2616" t="s">
        <v>36432</v>
      </c>
      <c r="F2616" t="s">
        <v>45339</v>
      </c>
      <c r="G2616" t="s">
        <v>50711</v>
      </c>
      <c r="H2616" t="s">
        <v>36237</v>
      </c>
      <c r="I2616" t="s">
        <v>50712</v>
      </c>
      <c r="J2616" t="s">
        <v>36257</v>
      </c>
      <c r="K2616">
        <v>40</v>
      </c>
      <c r="L2616">
        <v>2019</v>
      </c>
      <c r="R2616">
        <v>2025</v>
      </c>
      <c r="S2616" s="5" t="s">
        <v>45343</v>
      </c>
      <c r="T2616">
        <v>2021</v>
      </c>
      <c r="U2616" t="s">
        <v>36918</v>
      </c>
      <c r="AD2616" t="s">
        <v>50713</v>
      </c>
      <c r="AF2616" t="s">
        <v>50714</v>
      </c>
      <c r="AG2616" t="s">
        <v>50715</v>
      </c>
      <c r="AH2616" t="s">
        <v>36277</v>
      </c>
      <c r="AM2616" t="s">
        <v>36248</v>
      </c>
      <c r="AN2616" t="s">
        <v>36248</v>
      </c>
      <c r="AO2616" t="s">
        <v>36245</v>
      </c>
      <c r="AP2616" t="s">
        <v>36237</v>
      </c>
      <c r="AQ2616" t="s">
        <v>50716</v>
      </c>
      <c r="AR2616" t="s">
        <v>36237</v>
      </c>
      <c r="AT2616" t="s">
        <v>36311</v>
      </c>
      <c r="AU2616" t="s">
        <v>36237</v>
      </c>
      <c r="AV2616" t="s">
        <v>36245</v>
      </c>
      <c r="AX2616" t="s">
        <v>36245</v>
      </c>
      <c r="BB2616" t="s">
        <v>36237</v>
      </c>
      <c r="BC2616" t="s">
        <v>36245</v>
      </c>
      <c r="BG2616">
        <v>106700000000</v>
      </c>
      <c r="BI2616" t="s">
        <v>45347</v>
      </c>
      <c r="BK2616">
        <v>216360</v>
      </c>
    </row>
    <row r="2617" spans="1:63" hidden="1" x14ac:dyDescent="0.35">
      <c r="A2617" t="s">
        <v>50717</v>
      </c>
      <c r="B2617" t="s">
        <v>50718</v>
      </c>
      <c r="C2617" s="5" t="s">
        <v>50719</v>
      </c>
      <c r="D2617" t="s">
        <v>37256</v>
      </c>
      <c r="E2617" t="s">
        <v>36398</v>
      </c>
      <c r="F2617" t="s">
        <v>45339</v>
      </c>
      <c r="G2617" t="s">
        <v>50720</v>
      </c>
      <c r="H2617" t="s">
        <v>36237</v>
      </c>
      <c r="I2617" t="s">
        <v>50721</v>
      </c>
      <c r="J2617" t="s">
        <v>36257</v>
      </c>
      <c r="K2617">
        <v>30</v>
      </c>
      <c r="L2617">
        <v>2018</v>
      </c>
      <c r="R2617">
        <v>2030</v>
      </c>
      <c r="S2617" s="5" t="s">
        <v>36454</v>
      </c>
      <c r="T2617">
        <v>2021</v>
      </c>
      <c r="U2617" t="s">
        <v>36918</v>
      </c>
      <c r="AD2617" t="s">
        <v>50722</v>
      </c>
      <c r="AF2617" t="s">
        <v>50723</v>
      </c>
      <c r="AG2617" t="s">
        <v>50724</v>
      </c>
      <c r="AH2617" t="s">
        <v>36277</v>
      </c>
      <c r="AM2617" t="s">
        <v>36248</v>
      </c>
      <c r="AN2617" t="s">
        <v>36248</v>
      </c>
      <c r="AO2617" t="s">
        <v>36245</v>
      </c>
      <c r="AP2617" t="s">
        <v>36237</v>
      </c>
      <c r="AQ2617" t="s">
        <v>50725</v>
      </c>
      <c r="AR2617" t="s">
        <v>36237</v>
      </c>
      <c r="AT2617" t="s">
        <v>36311</v>
      </c>
      <c r="AU2617" t="s">
        <v>36237</v>
      </c>
      <c r="AV2617" t="s">
        <v>36245</v>
      </c>
      <c r="AX2617" t="s">
        <v>36245</v>
      </c>
      <c r="BB2617" t="s">
        <v>36237</v>
      </c>
      <c r="BC2617" t="s">
        <v>36245</v>
      </c>
      <c r="BG2617">
        <v>41700000000</v>
      </c>
      <c r="BI2617" t="s">
        <v>45347</v>
      </c>
      <c r="BK2617">
        <v>102300</v>
      </c>
    </row>
    <row r="2618" spans="1:63" hidden="1" x14ac:dyDescent="0.35">
      <c r="A2618" t="s">
        <v>50726</v>
      </c>
      <c r="B2618" t="s">
        <v>50727</v>
      </c>
      <c r="C2618" s="5" t="s">
        <v>50728</v>
      </c>
      <c r="D2618" t="s">
        <v>36784</v>
      </c>
      <c r="E2618" t="s">
        <v>36432</v>
      </c>
      <c r="F2618" t="s">
        <v>45339</v>
      </c>
      <c r="G2618" t="s">
        <v>50729</v>
      </c>
      <c r="H2618" t="s">
        <v>36237</v>
      </c>
      <c r="I2618" t="s">
        <v>50730</v>
      </c>
      <c r="J2618" t="s">
        <v>36238</v>
      </c>
      <c r="R2618">
        <v>2050</v>
      </c>
      <c r="S2618" s="5" t="s">
        <v>45343</v>
      </c>
      <c r="T2618">
        <v>2021</v>
      </c>
      <c r="U2618" t="s">
        <v>36257</v>
      </c>
      <c r="V2618">
        <v>40</v>
      </c>
      <c r="W2618">
        <v>2018</v>
      </c>
      <c r="AC2618">
        <v>2030</v>
      </c>
      <c r="AD2618" t="s">
        <v>50731</v>
      </c>
      <c r="AE2618" t="s">
        <v>50732</v>
      </c>
      <c r="AF2618" t="s">
        <v>45345</v>
      </c>
      <c r="AG2618" t="s">
        <v>50733</v>
      </c>
      <c r="AH2618" t="s">
        <v>36277</v>
      </c>
      <c r="AM2618" t="s">
        <v>36245</v>
      </c>
      <c r="AN2618" t="s">
        <v>36245</v>
      </c>
      <c r="AO2618" t="s">
        <v>36245</v>
      </c>
      <c r="AP2618" t="s">
        <v>36237</v>
      </c>
      <c r="AQ2618" t="s">
        <v>50734</v>
      </c>
      <c r="AR2618" t="s">
        <v>36248</v>
      </c>
      <c r="AS2618" t="s">
        <v>36384</v>
      </c>
      <c r="AT2618" t="s">
        <v>36311</v>
      </c>
      <c r="AU2618" t="s">
        <v>36237</v>
      </c>
      <c r="AV2618" t="s">
        <v>36248</v>
      </c>
      <c r="AW2618" t="s">
        <v>50735</v>
      </c>
      <c r="AX2618" t="s">
        <v>36248</v>
      </c>
      <c r="AY2618" t="s">
        <v>36357</v>
      </c>
      <c r="BB2618" t="s">
        <v>36237</v>
      </c>
      <c r="BC2618" t="s">
        <v>37195</v>
      </c>
      <c r="BD2618" t="s">
        <v>50736</v>
      </c>
      <c r="BG2618">
        <v>96600000000</v>
      </c>
      <c r="BI2618" t="s">
        <v>45422</v>
      </c>
      <c r="BK2618">
        <v>119796</v>
      </c>
    </row>
    <row r="2619" spans="1:63" hidden="1" x14ac:dyDescent="0.35">
      <c r="A2619" t="s">
        <v>50737</v>
      </c>
      <c r="B2619" t="s">
        <v>50738</v>
      </c>
      <c r="C2619" s="5" t="s">
        <v>50739</v>
      </c>
      <c r="D2619" t="s">
        <v>37256</v>
      </c>
      <c r="E2619" t="s">
        <v>36398</v>
      </c>
      <c r="F2619" t="s">
        <v>45339</v>
      </c>
      <c r="G2619" t="s">
        <v>50740</v>
      </c>
      <c r="H2619" t="s">
        <v>36237</v>
      </c>
      <c r="I2619" t="s">
        <v>50741</v>
      </c>
      <c r="J2619" t="s">
        <v>36257</v>
      </c>
      <c r="K2619">
        <v>30</v>
      </c>
      <c r="L2619">
        <v>2011</v>
      </c>
      <c r="R2619">
        <v>2030</v>
      </c>
      <c r="S2619" s="5" t="s">
        <v>45343</v>
      </c>
      <c r="U2619" t="s">
        <v>36433</v>
      </c>
      <c r="V2619">
        <v>20</v>
      </c>
      <c r="W2619">
        <v>2011</v>
      </c>
      <c r="X2619" t="s">
        <v>50742</v>
      </c>
      <c r="AC2619">
        <v>2020</v>
      </c>
      <c r="AD2619" t="s">
        <v>50743</v>
      </c>
      <c r="AE2619" t="s">
        <v>50744</v>
      </c>
      <c r="AF2619" t="s">
        <v>50745</v>
      </c>
      <c r="AG2619" t="s">
        <v>50746</v>
      </c>
      <c r="AH2619" t="s">
        <v>36277</v>
      </c>
      <c r="AM2619" t="s">
        <v>36248</v>
      </c>
      <c r="AN2619" t="s">
        <v>36248</v>
      </c>
      <c r="AO2619" t="s">
        <v>36248</v>
      </c>
      <c r="AP2619" t="s">
        <v>36237</v>
      </c>
      <c r="AQ2619" t="s">
        <v>50747</v>
      </c>
      <c r="AR2619" t="s">
        <v>36237</v>
      </c>
      <c r="AT2619" t="s">
        <v>36311</v>
      </c>
      <c r="AU2619" t="s">
        <v>36248</v>
      </c>
      <c r="AV2619" t="s">
        <v>36245</v>
      </c>
      <c r="AX2619" t="s">
        <v>36245</v>
      </c>
      <c r="BB2619" t="s">
        <v>36237</v>
      </c>
      <c r="BC2619" t="s">
        <v>36237</v>
      </c>
      <c r="BG2619">
        <v>138500000000</v>
      </c>
      <c r="BI2619" t="s">
        <v>45735</v>
      </c>
      <c r="BK2619">
        <v>342000</v>
      </c>
    </row>
    <row r="2620" spans="1:63" hidden="1" x14ac:dyDescent="0.35">
      <c r="A2620" t="s">
        <v>50748</v>
      </c>
      <c r="B2620" t="s">
        <v>50749</v>
      </c>
      <c r="C2620" s="5" t="s">
        <v>50750</v>
      </c>
      <c r="D2620" t="s">
        <v>37256</v>
      </c>
      <c r="E2620" t="s">
        <v>36398</v>
      </c>
      <c r="F2620" t="s">
        <v>45339</v>
      </c>
      <c r="G2620" t="s">
        <v>50751</v>
      </c>
      <c r="H2620" t="s">
        <v>36248</v>
      </c>
      <c r="I2620" t="s">
        <v>50752</v>
      </c>
      <c r="J2620" t="s">
        <v>36318</v>
      </c>
      <c r="R2620">
        <v>2040</v>
      </c>
      <c r="S2620" s="5" t="s">
        <v>45343</v>
      </c>
      <c r="T2620">
        <v>2021</v>
      </c>
      <c r="U2620" t="s">
        <v>36918</v>
      </c>
      <c r="AD2620" t="s">
        <v>50753</v>
      </c>
      <c r="AF2620" t="s">
        <v>50754</v>
      </c>
      <c r="AG2620" t="s">
        <v>50755</v>
      </c>
      <c r="AH2620" t="s">
        <v>36245</v>
      </c>
      <c r="AM2620" t="s">
        <v>36245</v>
      </c>
      <c r="AN2620" t="s">
        <v>36245</v>
      </c>
      <c r="AO2620" t="s">
        <v>36245</v>
      </c>
      <c r="AP2620" t="s">
        <v>36237</v>
      </c>
      <c r="AR2620" t="s">
        <v>36237</v>
      </c>
      <c r="AT2620" t="s">
        <v>36311</v>
      </c>
      <c r="AU2620" t="s">
        <v>36237</v>
      </c>
      <c r="AV2620" t="s">
        <v>36248</v>
      </c>
      <c r="AW2620" t="s">
        <v>50756</v>
      </c>
      <c r="AX2620" t="s">
        <v>36245</v>
      </c>
      <c r="BB2620" t="s">
        <v>36237</v>
      </c>
      <c r="BC2620" t="s">
        <v>36245</v>
      </c>
      <c r="BG2620">
        <v>42500000000</v>
      </c>
      <c r="BI2620" t="s">
        <v>45703</v>
      </c>
      <c r="BK2620">
        <v>30000</v>
      </c>
    </row>
    <row r="2621" spans="1:63" hidden="1" x14ac:dyDescent="0.35">
      <c r="A2621" t="s">
        <v>50757</v>
      </c>
      <c r="B2621" t="s">
        <v>50758</v>
      </c>
      <c r="C2621" s="5" t="s">
        <v>50759</v>
      </c>
      <c r="D2621" t="s">
        <v>37256</v>
      </c>
      <c r="E2621" t="s">
        <v>36398</v>
      </c>
      <c r="F2621" t="s">
        <v>45339</v>
      </c>
      <c r="G2621" t="s">
        <v>50760</v>
      </c>
      <c r="H2621" t="s">
        <v>36237</v>
      </c>
      <c r="I2621" t="s">
        <v>50761</v>
      </c>
      <c r="J2621" t="s">
        <v>36257</v>
      </c>
      <c r="K2621">
        <v>39</v>
      </c>
      <c r="L2621">
        <v>2020</v>
      </c>
      <c r="R2621">
        <v>2030</v>
      </c>
      <c r="S2621" s="5" t="s">
        <v>45343</v>
      </c>
      <c r="T2621">
        <v>2022</v>
      </c>
      <c r="U2621" t="s">
        <v>36918</v>
      </c>
      <c r="AD2621" t="s">
        <v>50762</v>
      </c>
      <c r="AG2621" t="s">
        <v>50763</v>
      </c>
      <c r="AH2621" t="s">
        <v>36277</v>
      </c>
      <c r="AM2621" t="s">
        <v>36248</v>
      </c>
      <c r="AN2621" t="s">
        <v>36248</v>
      </c>
      <c r="AO2621" t="s">
        <v>36237</v>
      </c>
      <c r="AP2621" t="s">
        <v>36237</v>
      </c>
      <c r="AQ2621" t="s">
        <v>50764</v>
      </c>
      <c r="AR2621" t="s">
        <v>36248</v>
      </c>
      <c r="AS2621" t="s">
        <v>36373</v>
      </c>
      <c r="AT2621" t="s">
        <v>36263</v>
      </c>
      <c r="AU2621" t="s">
        <v>36237</v>
      </c>
      <c r="AV2621" t="s">
        <v>36237</v>
      </c>
      <c r="AW2621" t="s">
        <v>50765</v>
      </c>
      <c r="AX2621" t="s">
        <v>36245</v>
      </c>
      <c r="BB2621" t="s">
        <v>36237</v>
      </c>
      <c r="BC2621" t="s">
        <v>36245</v>
      </c>
      <c r="BG2621">
        <v>178600000000</v>
      </c>
      <c r="BI2621" t="s">
        <v>45735</v>
      </c>
      <c r="BK2621">
        <v>254000</v>
      </c>
    </row>
    <row r="2622" spans="1:63" hidden="1" x14ac:dyDescent="0.35">
      <c r="A2622" t="s">
        <v>50766</v>
      </c>
      <c r="B2622" t="s">
        <v>50767</v>
      </c>
      <c r="C2622" s="5" t="s">
        <v>50768</v>
      </c>
      <c r="D2622" t="s">
        <v>37256</v>
      </c>
      <c r="E2622" t="s">
        <v>36398</v>
      </c>
      <c r="F2622" t="s">
        <v>45339</v>
      </c>
      <c r="G2622" t="s">
        <v>50769</v>
      </c>
      <c r="H2622" t="s">
        <v>36237</v>
      </c>
      <c r="I2622" t="s">
        <v>50770</v>
      </c>
      <c r="J2622" t="s">
        <v>36318</v>
      </c>
      <c r="R2622">
        <v>2050</v>
      </c>
      <c r="S2622" s="5" t="s">
        <v>36454</v>
      </c>
      <c r="T2622">
        <v>2021</v>
      </c>
      <c r="U2622" t="s">
        <v>36257</v>
      </c>
      <c r="V2622">
        <v>30</v>
      </c>
      <c r="W2622">
        <v>2020</v>
      </c>
      <c r="AC2622">
        <v>2035</v>
      </c>
      <c r="AD2622" t="s">
        <v>50771</v>
      </c>
      <c r="AE2622" t="s">
        <v>50772</v>
      </c>
      <c r="AG2622" t="s">
        <v>50773</v>
      </c>
      <c r="AH2622" t="s">
        <v>36261</v>
      </c>
      <c r="AM2622" t="s">
        <v>36248</v>
      </c>
      <c r="AN2622" t="s">
        <v>36248</v>
      </c>
      <c r="AO2622" t="s">
        <v>36248</v>
      </c>
      <c r="AP2622" t="s">
        <v>36237</v>
      </c>
      <c r="AR2622" t="s">
        <v>36237</v>
      </c>
      <c r="AT2622" t="s">
        <v>36263</v>
      </c>
      <c r="AU2622" t="s">
        <v>36237</v>
      </c>
      <c r="AV2622" t="s">
        <v>36245</v>
      </c>
      <c r="AX2622" t="s">
        <v>36245</v>
      </c>
      <c r="BB2622" t="s">
        <v>36237</v>
      </c>
      <c r="BC2622" t="s">
        <v>36245</v>
      </c>
      <c r="BG2622">
        <v>84400000000</v>
      </c>
      <c r="BI2622" t="s">
        <v>45882</v>
      </c>
      <c r="BJ2622" t="s">
        <v>45583</v>
      </c>
      <c r="BK2622">
        <v>495000</v>
      </c>
    </row>
    <row r="2623" spans="1:63" hidden="1" x14ac:dyDescent="0.35">
      <c r="A2623" t="s">
        <v>50774</v>
      </c>
      <c r="B2623" t="s">
        <v>50775</v>
      </c>
      <c r="C2623" s="5" t="s">
        <v>50776</v>
      </c>
      <c r="D2623" t="s">
        <v>37256</v>
      </c>
      <c r="E2623" t="s">
        <v>36398</v>
      </c>
      <c r="F2623" t="s">
        <v>45339</v>
      </c>
      <c r="G2623" t="s">
        <v>50777</v>
      </c>
      <c r="H2623" t="s">
        <v>36237</v>
      </c>
      <c r="I2623" t="s">
        <v>50778</v>
      </c>
      <c r="J2623" t="s">
        <v>36257</v>
      </c>
      <c r="K2623">
        <v>36</v>
      </c>
      <c r="L2623">
        <v>2020</v>
      </c>
      <c r="R2623">
        <v>2030</v>
      </c>
      <c r="S2623" s="5" t="s">
        <v>45343</v>
      </c>
      <c r="T2623">
        <v>2022</v>
      </c>
      <c r="U2623" t="s">
        <v>36918</v>
      </c>
      <c r="AD2623" t="s">
        <v>50779</v>
      </c>
      <c r="AF2623" t="s">
        <v>50780</v>
      </c>
      <c r="AG2623" t="s">
        <v>50781</v>
      </c>
      <c r="AH2623" t="s">
        <v>36245</v>
      </c>
      <c r="AM2623" t="s">
        <v>36248</v>
      </c>
      <c r="AN2623" t="s">
        <v>36248</v>
      </c>
      <c r="AO2623" t="s">
        <v>36237</v>
      </c>
      <c r="AP2623" t="s">
        <v>36237</v>
      </c>
      <c r="AQ2623" t="s">
        <v>50782</v>
      </c>
      <c r="AR2623" t="s">
        <v>36237</v>
      </c>
      <c r="AT2623" t="s">
        <v>36311</v>
      </c>
      <c r="AU2623" t="s">
        <v>36237</v>
      </c>
      <c r="AV2623" t="s">
        <v>36245</v>
      </c>
      <c r="AW2623" t="s">
        <v>50783</v>
      </c>
      <c r="AX2623" t="s">
        <v>36245</v>
      </c>
      <c r="BB2623" t="s">
        <v>36237</v>
      </c>
      <c r="BC2623" t="s">
        <v>36245</v>
      </c>
      <c r="BG2623">
        <v>65400000000</v>
      </c>
      <c r="BI2623" t="s">
        <v>45347</v>
      </c>
      <c r="BJ2623" t="s">
        <v>45745</v>
      </c>
      <c r="BK2623">
        <v>110000</v>
      </c>
    </row>
    <row r="2624" spans="1:63" hidden="1" x14ac:dyDescent="0.35">
      <c r="A2624" t="s">
        <v>50784</v>
      </c>
      <c r="B2624" t="s">
        <v>50785</v>
      </c>
      <c r="C2624" s="5" t="s">
        <v>50786</v>
      </c>
      <c r="D2624" t="s">
        <v>37256</v>
      </c>
      <c r="E2624" t="s">
        <v>36398</v>
      </c>
      <c r="F2624" t="s">
        <v>45339</v>
      </c>
      <c r="G2624" t="s">
        <v>50787</v>
      </c>
      <c r="H2624" t="s">
        <v>36237</v>
      </c>
      <c r="I2624" t="s">
        <v>50788</v>
      </c>
      <c r="J2624" t="s">
        <v>36257</v>
      </c>
      <c r="K2624">
        <v>50</v>
      </c>
      <c r="L2624">
        <v>2019</v>
      </c>
      <c r="R2624">
        <v>2024</v>
      </c>
      <c r="S2624" s="5" t="s">
        <v>45343</v>
      </c>
      <c r="T2624">
        <v>2021</v>
      </c>
      <c r="U2624" t="s">
        <v>36918</v>
      </c>
      <c r="AD2624" t="s">
        <v>50789</v>
      </c>
      <c r="AF2624" t="s">
        <v>50790</v>
      </c>
      <c r="AG2624" t="s">
        <v>50791</v>
      </c>
      <c r="AH2624" t="s">
        <v>36277</v>
      </c>
      <c r="AM2624" t="s">
        <v>36248</v>
      </c>
      <c r="AN2624" t="s">
        <v>36248</v>
      </c>
      <c r="AO2624" t="s">
        <v>36245</v>
      </c>
      <c r="AP2624" t="s">
        <v>36237</v>
      </c>
      <c r="AR2624" t="s">
        <v>36237</v>
      </c>
      <c r="AT2624" t="s">
        <v>36311</v>
      </c>
      <c r="AU2624" t="s">
        <v>36237</v>
      </c>
      <c r="AV2624" t="s">
        <v>36245</v>
      </c>
      <c r="AX2624" t="s">
        <v>36245</v>
      </c>
      <c r="BB2624" t="s">
        <v>36237</v>
      </c>
      <c r="BC2624" t="s">
        <v>36245</v>
      </c>
      <c r="BG2624">
        <v>44800000000</v>
      </c>
      <c r="BI2624" t="s">
        <v>45422</v>
      </c>
      <c r="BK2624">
        <v>46290</v>
      </c>
    </row>
    <row r="2625" spans="1:63" hidden="1" x14ac:dyDescent="0.35">
      <c r="A2625" t="s">
        <v>50792</v>
      </c>
      <c r="B2625" t="s">
        <v>50793</v>
      </c>
      <c r="C2625" s="5" t="s">
        <v>50794</v>
      </c>
      <c r="D2625" t="s">
        <v>36431</v>
      </c>
      <c r="E2625" t="s">
        <v>36432</v>
      </c>
      <c r="F2625" t="s">
        <v>45339</v>
      </c>
      <c r="G2625" t="s">
        <v>50795</v>
      </c>
      <c r="H2625" t="s">
        <v>36237</v>
      </c>
      <c r="I2625" t="s">
        <v>50796</v>
      </c>
      <c r="J2625" t="s">
        <v>36318</v>
      </c>
      <c r="R2625">
        <v>2010</v>
      </c>
      <c r="S2625" s="5" t="s">
        <v>36327</v>
      </c>
      <c r="T2625">
        <v>2010</v>
      </c>
      <c r="U2625" t="s">
        <v>36918</v>
      </c>
      <c r="AD2625" t="s">
        <v>50797</v>
      </c>
      <c r="AF2625" t="s">
        <v>50798</v>
      </c>
      <c r="AG2625" t="s">
        <v>50799</v>
      </c>
      <c r="AH2625" t="s">
        <v>36245</v>
      </c>
      <c r="AM2625" t="s">
        <v>36245</v>
      </c>
      <c r="AN2625" t="s">
        <v>36245</v>
      </c>
      <c r="AO2625" t="s">
        <v>36245</v>
      </c>
      <c r="AP2625" t="s">
        <v>36237</v>
      </c>
      <c r="AR2625" t="s">
        <v>36237</v>
      </c>
      <c r="AT2625" t="s">
        <v>36263</v>
      </c>
      <c r="AU2625" t="s">
        <v>36237</v>
      </c>
      <c r="AV2625" t="s">
        <v>36245</v>
      </c>
      <c r="AX2625" t="s">
        <v>36245</v>
      </c>
      <c r="BB2625" t="s">
        <v>36237</v>
      </c>
      <c r="BC2625" t="s">
        <v>36245</v>
      </c>
      <c r="BG2625">
        <v>27900000000</v>
      </c>
      <c r="BI2625" t="s">
        <v>45422</v>
      </c>
      <c r="BK2625">
        <v>45618</v>
      </c>
    </row>
    <row r="2626" spans="1:63" hidden="1" x14ac:dyDescent="0.35">
      <c r="A2626" t="s">
        <v>50800</v>
      </c>
      <c r="B2626" t="s">
        <v>50801</v>
      </c>
      <c r="C2626" s="5" t="s">
        <v>50802</v>
      </c>
      <c r="D2626" t="s">
        <v>37256</v>
      </c>
      <c r="E2626" t="s">
        <v>36398</v>
      </c>
      <c r="F2626" t="s">
        <v>45339</v>
      </c>
      <c r="G2626" t="s">
        <v>50803</v>
      </c>
      <c r="H2626" t="s">
        <v>36237</v>
      </c>
      <c r="I2626" t="s">
        <v>50804</v>
      </c>
      <c r="J2626" t="s">
        <v>36318</v>
      </c>
      <c r="R2626">
        <v>2035</v>
      </c>
      <c r="S2626" s="5" t="s">
        <v>45343</v>
      </c>
      <c r="T2626">
        <v>2021</v>
      </c>
      <c r="U2626" t="s">
        <v>36918</v>
      </c>
      <c r="AD2626" t="s">
        <v>50805</v>
      </c>
      <c r="AF2626" t="s">
        <v>50806</v>
      </c>
      <c r="AG2626" t="s">
        <v>50807</v>
      </c>
      <c r="AH2626" t="s">
        <v>36277</v>
      </c>
      <c r="AM2626" t="s">
        <v>36248</v>
      </c>
      <c r="AN2626" t="s">
        <v>36248</v>
      </c>
      <c r="AO2626" t="s">
        <v>36237</v>
      </c>
      <c r="AP2626" t="s">
        <v>36237</v>
      </c>
      <c r="AQ2626" t="s">
        <v>50808</v>
      </c>
      <c r="AR2626" t="s">
        <v>36248</v>
      </c>
      <c r="AT2626" t="s">
        <v>36311</v>
      </c>
      <c r="AU2626" t="s">
        <v>36237</v>
      </c>
      <c r="AV2626" t="s">
        <v>36248</v>
      </c>
      <c r="AW2626" t="s">
        <v>50809</v>
      </c>
      <c r="AX2626" t="s">
        <v>36245</v>
      </c>
      <c r="BB2626" t="s">
        <v>36237</v>
      </c>
      <c r="BC2626" t="s">
        <v>36245</v>
      </c>
      <c r="BG2626">
        <v>48100000000</v>
      </c>
      <c r="BI2626" t="s">
        <v>45422</v>
      </c>
      <c r="BK2626">
        <v>95100</v>
      </c>
    </row>
    <row r="2627" spans="1:63" hidden="1" x14ac:dyDescent="0.35">
      <c r="A2627" t="s">
        <v>50810</v>
      </c>
      <c r="B2627" t="s">
        <v>50811</v>
      </c>
      <c r="C2627" s="5" t="s">
        <v>50812</v>
      </c>
      <c r="D2627" t="s">
        <v>43077</v>
      </c>
      <c r="E2627" t="s">
        <v>36432</v>
      </c>
      <c r="F2627" t="s">
        <v>45339</v>
      </c>
      <c r="G2627" t="s">
        <v>50813</v>
      </c>
      <c r="H2627" t="s">
        <v>36237</v>
      </c>
      <c r="I2627" t="s">
        <v>50814</v>
      </c>
      <c r="J2627" t="s">
        <v>36238</v>
      </c>
      <c r="R2627">
        <v>2050</v>
      </c>
      <c r="S2627" s="5" t="s">
        <v>45343</v>
      </c>
      <c r="T2627">
        <v>2020</v>
      </c>
      <c r="U2627" t="s">
        <v>36257</v>
      </c>
      <c r="V2627">
        <v>40</v>
      </c>
      <c r="W2627">
        <v>2015</v>
      </c>
      <c r="AC2627">
        <v>2030</v>
      </c>
      <c r="AD2627" t="s">
        <v>50815</v>
      </c>
      <c r="AE2627" t="s">
        <v>50816</v>
      </c>
      <c r="AG2627" t="s">
        <v>50817</v>
      </c>
      <c r="AH2627" t="s">
        <v>36277</v>
      </c>
      <c r="AM2627" t="s">
        <v>36248</v>
      </c>
      <c r="AN2627" t="s">
        <v>36248</v>
      </c>
      <c r="AO2627" t="s">
        <v>36248</v>
      </c>
      <c r="AP2627" t="s">
        <v>36237</v>
      </c>
      <c r="AQ2627" t="s">
        <v>50818</v>
      </c>
      <c r="AR2627" t="s">
        <v>36248</v>
      </c>
      <c r="AS2627" t="s">
        <v>37076</v>
      </c>
      <c r="AT2627" t="s">
        <v>36311</v>
      </c>
      <c r="AU2627" t="s">
        <v>36237</v>
      </c>
      <c r="AV2627" t="s">
        <v>36248</v>
      </c>
      <c r="AW2627" t="s">
        <v>50819</v>
      </c>
      <c r="AX2627" t="s">
        <v>36245</v>
      </c>
      <c r="BB2627" t="s">
        <v>36237</v>
      </c>
      <c r="BC2627" t="s">
        <v>36245</v>
      </c>
      <c r="BG2627">
        <v>34300000000</v>
      </c>
      <c r="BI2627" t="s">
        <v>45422</v>
      </c>
      <c r="BK2627">
        <v>30000</v>
      </c>
    </row>
    <row r="2628" spans="1:63" hidden="1" x14ac:dyDescent="0.35">
      <c r="A2628" t="s">
        <v>50820</v>
      </c>
      <c r="B2628" t="s">
        <v>50821</v>
      </c>
      <c r="C2628" s="5" t="s">
        <v>50822</v>
      </c>
      <c r="D2628" t="s">
        <v>37256</v>
      </c>
      <c r="E2628" t="s">
        <v>36398</v>
      </c>
      <c r="F2628" t="s">
        <v>45339</v>
      </c>
      <c r="G2628" t="s">
        <v>50823</v>
      </c>
      <c r="H2628" t="s">
        <v>36237</v>
      </c>
      <c r="I2628" t="s">
        <v>50824</v>
      </c>
      <c r="J2628" t="s">
        <v>36318</v>
      </c>
      <c r="R2628">
        <v>2035</v>
      </c>
      <c r="S2628" s="5" t="s">
        <v>45343</v>
      </c>
      <c r="T2628">
        <v>2021</v>
      </c>
      <c r="U2628" t="s">
        <v>36257</v>
      </c>
      <c r="V2628">
        <v>10</v>
      </c>
      <c r="W2628">
        <v>2018</v>
      </c>
      <c r="AC2628">
        <v>2024</v>
      </c>
      <c r="AD2628" t="s">
        <v>50825</v>
      </c>
      <c r="AE2628" t="s">
        <v>50826</v>
      </c>
      <c r="AF2628" t="s">
        <v>50827</v>
      </c>
      <c r="AG2628" t="s">
        <v>50828</v>
      </c>
      <c r="AH2628" t="s">
        <v>36277</v>
      </c>
      <c r="AM2628" t="s">
        <v>36248</v>
      </c>
      <c r="AN2628" t="s">
        <v>36248</v>
      </c>
      <c r="AO2628" t="s">
        <v>36245</v>
      </c>
      <c r="AP2628" t="s">
        <v>36237</v>
      </c>
      <c r="AR2628" t="s">
        <v>36248</v>
      </c>
      <c r="AS2628" t="s">
        <v>36490</v>
      </c>
      <c r="AT2628" t="s">
        <v>36311</v>
      </c>
      <c r="AU2628" t="s">
        <v>36237</v>
      </c>
      <c r="AV2628" t="s">
        <v>36248</v>
      </c>
      <c r="AW2628" t="s">
        <v>50829</v>
      </c>
      <c r="AX2628" t="s">
        <v>36245</v>
      </c>
      <c r="BB2628" t="s">
        <v>36237</v>
      </c>
      <c r="BC2628" t="s">
        <v>36245</v>
      </c>
      <c r="BG2628">
        <v>32600000000</v>
      </c>
      <c r="BI2628" t="s">
        <v>45347</v>
      </c>
      <c r="BK2628">
        <v>113000</v>
      </c>
    </row>
    <row r="2629" spans="1:63" hidden="1" x14ac:dyDescent="0.35">
      <c r="A2629" t="s">
        <v>50830</v>
      </c>
      <c r="B2629" t="s">
        <v>50831</v>
      </c>
      <c r="C2629" s="5" t="s">
        <v>50832</v>
      </c>
      <c r="D2629" t="s">
        <v>36431</v>
      </c>
      <c r="E2629" t="s">
        <v>36432</v>
      </c>
      <c r="F2629" t="s">
        <v>45339</v>
      </c>
      <c r="G2629" t="s">
        <v>50833</v>
      </c>
      <c r="H2629" t="s">
        <v>36237</v>
      </c>
      <c r="I2629" t="s">
        <v>50834</v>
      </c>
      <c r="J2629" t="s">
        <v>36918</v>
      </c>
      <c r="U2629" t="s">
        <v>36918</v>
      </c>
      <c r="AF2629" t="s">
        <v>50835</v>
      </c>
      <c r="AH2629" t="s">
        <v>36245</v>
      </c>
      <c r="AM2629" t="s">
        <v>36245</v>
      </c>
      <c r="AN2629" t="s">
        <v>36245</v>
      </c>
      <c r="AO2629" t="s">
        <v>36245</v>
      </c>
      <c r="AP2629" t="s">
        <v>36237</v>
      </c>
      <c r="AR2629" t="s">
        <v>36237</v>
      </c>
      <c r="AT2629" t="s">
        <v>36311</v>
      </c>
      <c r="AU2629" t="s">
        <v>36237</v>
      </c>
      <c r="AV2629" t="s">
        <v>36245</v>
      </c>
      <c r="AX2629" t="s">
        <v>36245</v>
      </c>
      <c r="BB2629" t="s">
        <v>36237</v>
      </c>
      <c r="BC2629" t="s">
        <v>36245</v>
      </c>
      <c r="BG2629">
        <v>74000000000</v>
      </c>
      <c r="BI2629" t="s">
        <v>45371</v>
      </c>
      <c r="BK2629">
        <v>125526</v>
      </c>
    </row>
    <row r="2630" spans="1:63" hidden="1" x14ac:dyDescent="0.35">
      <c r="A2630" t="s">
        <v>50836</v>
      </c>
      <c r="B2630" t="s">
        <v>50837</v>
      </c>
      <c r="C2630" s="5" t="s">
        <v>50838</v>
      </c>
      <c r="D2630" t="s">
        <v>37256</v>
      </c>
      <c r="E2630" t="s">
        <v>36398</v>
      </c>
      <c r="F2630" t="s">
        <v>45339</v>
      </c>
      <c r="G2630" t="s">
        <v>50839</v>
      </c>
      <c r="H2630" t="s">
        <v>36237</v>
      </c>
      <c r="I2630" t="s">
        <v>50840</v>
      </c>
      <c r="J2630" t="s">
        <v>36238</v>
      </c>
      <c r="R2630">
        <v>2050</v>
      </c>
      <c r="S2630" s="5" t="s">
        <v>36454</v>
      </c>
      <c r="T2630">
        <v>2021</v>
      </c>
      <c r="U2630" t="s">
        <v>36918</v>
      </c>
      <c r="AG2630" t="s">
        <v>50841</v>
      </c>
      <c r="AH2630" t="s">
        <v>36245</v>
      </c>
      <c r="AM2630" t="s">
        <v>36245</v>
      </c>
      <c r="AN2630" t="s">
        <v>36245</v>
      </c>
      <c r="AO2630" t="s">
        <v>36245</v>
      </c>
      <c r="AP2630" t="s">
        <v>36237</v>
      </c>
      <c r="AR2630" t="s">
        <v>36237</v>
      </c>
      <c r="AT2630" t="s">
        <v>36311</v>
      </c>
      <c r="AU2630" t="s">
        <v>36237</v>
      </c>
      <c r="AV2630" t="s">
        <v>36245</v>
      </c>
      <c r="AX2630" t="s">
        <v>36245</v>
      </c>
      <c r="BB2630" t="s">
        <v>36237</v>
      </c>
      <c r="BC2630" t="s">
        <v>36245</v>
      </c>
      <c r="BG2630">
        <v>43700000000</v>
      </c>
      <c r="BI2630" t="s">
        <v>45422</v>
      </c>
      <c r="BK2630">
        <v>46000</v>
      </c>
    </row>
    <row r="2631" spans="1:63" hidden="1" x14ac:dyDescent="0.35">
      <c r="A2631" t="s">
        <v>50842</v>
      </c>
      <c r="B2631" t="s">
        <v>50843</v>
      </c>
      <c r="C2631" s="5" t="s">
        <v>50844</v>
      </c>
      <c r="D2631" t="s">
        <v>36925</v>
      </c>
      <c r="E2631" t="s">
        <v>36398</v>
      </c>
      <c r="F2631" t="s">
        <v>45339</v>
      </c>
      <c r="G2631" t="s">
        <v>50845</v>
      </c>
      <c r="H2631" t="s">
        <v>36248</v>
      </c>
      <c r="I2631" t="s">
        <v>50846</v>
      </c>
      <c r="J2631" t="s">
        <v>36318</v>
      </c>
      <c r="R2631">
        <v>2050</v>
      </c>
      <c r="S2631" s="5" t="s">
        <v>45343</v>
      </c>
      <c r="T2631">
        <v>2021</v>
      </c>
      <c r="U2631" t="s">
        <v>36257</v>
      </c>
      <c r="V2631">
        <v>65.5</v>
      </c>
      <c r="W2631">
        <v>2019</v>
      </c>
      <c r="AC2631">
        <v>2030</v>
      </c>
      <c r="AD2631" t="s">
        <v>50847</v>
      </c>
      <c r="AE2631" t="s">
        <v>50848</v>
      </c>
      <c r="AG2631" t="s">
        <v>50849</v>
      </c>
      <c r="AH2631" t="s">
        <v>36277</v>
      </c>
      <c r="AM2631" t="s">
        <v>36248</v>
      </c>
      <c r="AN2631" t="s">
        <v>36248</v>
      </c>
      <c r="AO2631" t="s">
        <v>36248</v>
      </c>
      <c r="AP2631" t="s">
        <v>36237</v>
      </c>
      <c r="AR2631" t="s">
        <v>36248</v>
      </c>
      <c r="AS2631" t="s">
        <v>37076</v>
      </c>
      <c r="AT2631" t="s">
        <v>36311</v>
      </c>
      <c r="AU2631" t="s">
        <v>36237</v>
      </c>
      <c r="AV2631" t="s">
        <v>36245</v>
      </c>
      <c r="AX2631" t="s">
        <v>36245</v>
      </c>
      <c r="BB2631" t="s">
        <v>36237</v>
      </c>
      <c r="BC2631" t="s">
        <v>36245</v>
      </c>
      <c r="BG2631">
        <v>47300000000</v>
      </c>
      <c r="BI2631" t="s">
        <v>45422</v>
      </c>
      <c r="BK2631">
        <v>189448</v>
      </c>
    </row>
    <row r="2632" spans="1:63" hidden="1" x14ac:dyDescent="0.35">
      <c r="A2632" t="s">
        <v>50850</v>
      </c>
      <c r="B2632" t="s">
        <v>50851</v>
      </c>
      <c r="C2632" s="5" t="s">
        <v>50852</v>
      </c>
      <c r="D2632" t="s">
        <v>37256</v>
      </c>
      <c r="E2632" t="s">
        <v>36398</v>
      </c>
      <c r="F2632" t="s">
        <v>45339</v>
      </c>
      <c r="G2632" t="s">
        <v>50853</v>
      </c>
      <c r="H2632" t="s">
        <v>36237</v>
      </c>
      <c r="I2632" t="s">
        <v>50854</v>
      </c>
      <c r="J2632" t="s">
        <v>36257</v>
      </c>
      <c r="K2632">
        <v>30</v>
      </c>
      <c r="L2632">
        <v>2018</v>
      </c>
      <c r="R2632">
        <v>2030</v>
      </c>
      <c r="S2632" s="5" t="s">
        <v>45343</v>
      </c>
      <c r="T2632">
        <v>2020</v>
      </c>
      <c r="U2632" t="s">
        <v>36918</v>
      </c>
      <c r="AD2632" t="s">
        <v>50855</v>
      </c>
      <c r="AF2632" t="s">
        <v>50856</v>
      </c>
      <c r="AG2632" t="s">
        <v>50857</v>
      </c>
      <c r="AH2632" t="s">
        <v>36261</v>
      </c>
      <c r="AM2632" t="s">
        <v>36248</v>
      </c>
      <c r="AN2632" t="s">
        <v>36248</v>
      </c>
      <c r="AO2632" t="s">
        <v>45396</v>
      </c>
      <c r="AP2632" t="s">
        <v>36237</v>
      </c>
      <c r="AQ2632" t="s">
        <v>50858</v>
      </c>
      <c r="AR2632" t="s">
        <v>36248</v>
      </c>
      <c r="AT2632" t="s">
        <v>36311</v>
      </c>
      <c r="AU2632" t="s">
        <v>36237</v>
      </c>
      <c r="AV2632" t="s">
        <v>36248</v>
      </c>
      <c r="AW2632" t="s">
        <v>50859</v>
      </c>
      <c r="AX2632" t="s">
        <v>36248</v>
      </c>
      <c r="AY2632" t="s">
        <v>36357</v>
      </c>
      <c r="BB2632" t="s">
        <v>36237</v>
      </c>
      <c r="BC2632" t="s">
        <v>36237</v>
      </c>
      <c r="BD2632" t="s">
        <v>50860</v>
      </c>
      <c r="BG2632">
        <v>34600000000</v>
      </c>
      <c r="BI2632" t="s">
        <v>45703</v>
      </c>
      <c r="BK2632">
        <v>107000</v>
      </c>
    </row>
    <row r="2633" spans="1:63" hidden="1" x14ac:dyDescent="0.35">
      <c r="A2633" t="s">
        <v>50861</v>
      </c>
      <c r="B2633" t="s">
        <v>50862</v>
      </c>
      <c r="C2633" s="5" t="s">
        <v>50863</v>
      </c>
      <c r="D2633" t="s">
        <v>37256</v>
      </c>
      <c r="E2633" t="s">
        <v>36398</v>
      </c>
      <c r="F2633" t="s">
        <v>45339</v>
      </c>
      <c r="G2633" t="s">
        <v>50864</v>
      </c>
      <c r="H2633" t="s">
        <v>36237</v>
      </c>
      <c r="I2633" t="s">
        <v>50865</v>
      </c>
      <c r="J2633" t="s">
        <v>36318</v>
      </c>
      <c r="R2633">
        <v>2027</v>
      </c>
      <c r="S2633" s="5" t="s">
        <v>45343</v>
      </c>
      <c r="T2633">
        <v>2021</v>
      </c>
      <c r="U2633" t="s">
        <v>36918</v>
      </c>
      <c r="AD2633" t="s">
        <v>50866</v>
      </c>
      <c r="AF2633" t="s">
        <v>50867</v>
      </c>
      <c r="AG2633" t="s">
        <v>50868</v>
      </c>
      <c r="AH2633" t="s">
        <v>36245</v>
      </c>
      <c r="AM2633" t="s">
        <v>36248</v>
      </c>
      <c r="AN2633" t="s">
        <v>36248</v>
      </c>
      <c r="AO2633" t="s">
        <v>36237</v>
      </c>
      <c r="AP2633" t="s">
        <v>36237</v>
      </c>
      <c r="AR2633" t="s">
        <v>36237</v>
      </c>
      <c r="AT2633" t="s">
        <v>36263</v>
      </c>
      <c r="AU2633" t="s">
        <v>36237</v>
      </c>
      <c r="AV2633" t="s">
        <v>36248</v>
      </c>
      <c r="AX2633" t="s">
        <v>36245</v>
      </c>
      <c r="BB2633" t="s">
        <v>36237</v>
      </c>
      <c r="BC2633" t="s">
        <v>36245</v>
      </c>
      <c r="BD2633" t="s">
        <v>50869</v>
      </c>
      <c r="BG2633">
        <v>25200000000</v>
      </c>
      <c r="BI2633" t="s">
        <v>45703</v>
      </c>
      <c r="BJ2633" t="s">
        <v>46182</v>
      </c>
      <c r="BK2633">
        <v>23400</v>
      </c>
    </row>
    <row r="2634" spans="1:63" hidden="1" x14ac:dyDescent="0.35">
      <c r="A2634" t="s">
        <v>50870</v>
      </c>
      <c r="B2634" t="s">
        <v>50871</v>
      </c>
      <c r="C2634" s="5" t="s">
        <v>50872</v>
      </c>
      <c r="D2634" t="s">
        <v>37256</v>
      </c>
      <c r="E2634" t="s">
        <v>36398</v>
      </c>
      <c r="F2634" t="s">
        <v>45339</v>
      </c>
      <c r="G2634" t="s">
        <v>50873</v>
      </c>
      <c r="H2634" t="s">
        <v>36237</v>
      </c>
      <c r="I2634" t="s">
        <v>50874</v>
      </c>
      <c r="J2634" t="s">
        <v>36238</v>
      </c>
      <c r="R2634">
        <v>2050</v>
      </c>
      <c r="S2634" s="5" t="s">
        <v>45343</v>
      </c>
      <c r="T2634">
        <v>2022</v>
      </c>
      <c r="U2634" t="s">
        <v>36257</v>
      </c>
      <c r="V2634">
        <v>35</v>
      </c>
      <c r="W2634">
        <v>2019</v>
      </c>
      <c r="AC2634">
        <v>2030</v>
      </c>
      <c r="AD2634" t="s">
        <v>50875</v>
      </c>
      <c r="AE2634" t="s">
        <v>50876</v>
      </c>
      <c r="AF2634" t="s">
        <v>50877</v>
      </c>
      <c r="AG2634" t="s">
        <v>50878</v>
      </c>
      <c r="AH2634" t="s">
        <v>36277</v>
      </c>
      <c r="AM2634" t="s">
        <v>36248</v>
      </c>
      <c r="AN2634" t="s">
        <v>36248</v>
      </c>
      <c r="AO2634" t="s">
        <v>36237</v>
      </c>
      <c r="AP2634" t="s">
        <v>36237</v>
      </c>
      <c r="AQ2634" t="s">
        <v>50879</v>
      </c>
      <c r="AR2634" t="s">
        <v>36237</v>
      </c>
      <c r="AT2634" t="s">
        <v>36311</v>
      </c>
      <c r="AU2634" t="s">
        <v>36237</v>
      </c>
      <c r="AV2634" t="s">
        <v>36245</v>
      </c>
      <c r="AX2634" t="s">
        <v>36245</v>
      </c>
      <c r="BB2634" t="s">
        <v>36237</v>
      </c>
      <c r="BC2634" t="s">
        <v>36245</v>
      </c>
      <c r="BG2634">
        <v>23190000000</v>
      </c>
      <c r="BI2634" t="s">
        <v>45422</v>
      </c>
      <c r="BK2634">
        <v>59000</v>
      </c>
    </row>
    <row r="2635" spans="1:63" hidden="1" x14ac:dyDescent="0.35">
      <c r="A2635" t="s">
        <v>50880</v>
      </c>
      <c r="B2635" t="s">
        <v>50881</v>
      </c>
      <c r="C2635" s="5" t="s">
        <v>50882</v>
      </c>
      <c r="D2635" t="s">
        <v>37957</v>
      </c>
      <c r="E2635" t="s">
        <v>36432</v>
      </c>
      <c r="F2635" t="s">
        <v>45339</v>
      </c>
      <c r="G2635" t="s">
        <v>50883</v>
      </c>
      <c r="H2635" t="s">
        <v>36237</v>
      </c>
      <c r="I2635" t="s">
        <v>50884</v>
      </c>
      <c r="J2635" t="s">
        <v>36238</v>
      </c>
      <c r="R2635">
        <v>2050</v>
      </c>
      <c r="S2635" s="5" t="s">
        <v>45343</v>
      </c>
      <c r="T2635">
        <v>2023</v>
      </c>
      <c r="U2635" t="s">
        <v>36271</v>
      </c>
      <c r="AB2635" t="s">
        <v>50885</v>
      </c>
      <c r="AC2635">
        <v>2030</v>
      </c>
      <c r="AD2635" t="s">
        <v>50886</v>
      </c>
      <c r="AE2635" t="s">
        <v>50887</v>
      </c>
      <c r="AF2635" t="s">
        <v>50888</v>
      </c>
      <c r="AG2635" t="s">
        <v>50889</v>
      </c>
      <c r="AH2635" t="s">
        <v>36245</v>
      </c>
      <c r="AM2635" t="s">
        <v>36248</v>
      </c>
      <c r="AN2635" t="s">
        <v>36248</v>
      </c>
      <c r="AO2635" t="s">
        <v>45396</v>
      </c>
      <c r="AP2635" t="s">
        <v>36237</v>
      </c>
      <c r="AQ2635" t="s">
        <v>50890</v>
      </c>
      <c r="AR2635" t="s">
        <v>36248</v>
      </c>
      <c r="AS2635" t="s">
        <v>36490</v>
      </c>
      <c r="AT2635" t="s">
        <v>36311</v>
      </c>
      <c r="AU2635" t="s">
        <v>36248</v>
      </c>
      <c r="AV2635" t="s">
        <v>36248</v>
      </c>
      <c r="AW2635" t="s">
        <v>50891</v>
      </c>
      <c r="AX2635" t="s">
        <v>36248</v>
      </c>
      <c r="AY2635" t="s">
        <v>45982</v>
      </c>
      <c r="BB2635" t="s">
        <v>36237</v>
      </c>
      <c r="BC2635" t="s">
        <v>36237</v>
      </c>
      <c r="BD2635" t="s">
        <v>50892</v>
      </c>
      <c r="BG2635">
        <v>24500000000</v>
      </c>
      <c r="BI2635" t="s">
        <v>45422</v>
      </c>
      <c r="BK2635">
        <v>29706</v>
      </c>
    </row>
    <row r="2636" spans="1:63" hidden="1" x14ac:dyDescent="0.35">
      <c r="A2636" t="s">
        <v>50893</v>
      </c>
      <c r="B2636" t="s">
        <v>50894</v>
      </c>
      <c r="C2636" s="5" t="s">
        <v>50895</v>
      </c>
      <c r="D2636" t="s">
        <v>36431</v>
      </c>
      <c r="E2636" t="s">
        <v>36432</v>
      </c>
      <c r="F2636" t="s">
        <v>45339</v>
      </c>
      <c r="G2636" t="s">
        <v>50896</v>
      </c>
      <c r="H2636" t="s">
        <v>36237</v>
      </c>
      <c r="I2636" t="s">
        <v>50897</v>
      </c>
      <c r="J2636" t="s">
        <v>36318</v>
      </c>
      <c r="R2636">
        <v>2060</v>
      </c>
      <c r="S2636" s="5" t="s">
        <v>45343</v>
      </c>
      <c r="T2636">
        <v>2021</v>
      </c>
      <c r="U2636" t="s">
        <v>36271</v>
      </c>
      <c r="AB2636" t="s">
        <v>50303</v>
      </c>
      <c r="AC2636">
        <v>2025</v>
      </c>
      <c r="AD2636" t="s">
        <v>50898</v>
      </c>
      <c r="AE2636" t="s">
        <v>50898</v>
      </c>
      <c r="AF2636" t="s">
        <v>50899</v>
      </c>
      <c r="AG2636" t="s">
        <v>50900</v>
      </c>
      <c r="AH2636" t="s">
        <v>36261</v>
      </c>
      <c r="AM2636" t="s">
        <v>36245</v>
      </c>
      <c r="AN2636" t="s">
        <v>36245</v>
      </c>
      <c r="AO2636" t="s">
        <v>36245</v>
      </c>
      <c r="AP2636" t="s">
        <v>36237</v>
      </c>
      <c r="AR2636" t="s">
        <v>36237</v>
      </c>
      <c r="AT2636" t="s">
        <v>36311</v>
      </c>
      <c r="AU2636" t="s">
        <v>36237</v>
      </c>
      <c r="AV2636" t="s">
        <v>36245</v>
      </c>
      <c r="AW2636" t="s">
        <v>50901</v>
      </c>
      <c r="AX2636" t="s">
        <v>36245</v>
      </c>
      <c r="BB2636" t="s">
        <v>36237</v>
      </c>
      <c r="BC2636" t="s">
        <v>36313</v>
      </c>
      <c r="BD2636" t="s">
        <v>50902</v>
      </c>
      <c r="BG2636">
        <v>33900000000</v>
      </c>
      <c r="BI2636" t="s">
        <v>45921</v>
      </c>
      <c r="BK2636">
        <v>75620</v>
      </c>
    </row>
    <row r="2637" spans="1:63" hidden="1" x14ac:dyDescent="0.35">
      <c r="A2637" t="s">
        <v>50903</v>
      </c>
      <c r="B2637" t="s">
        <v>50904</v>
      </c>
      <c r="C2637" s="5" t="s">
        <v>50905</v>
      </c>
      <c r="D2637" t="s">
        <v>37256</v>
      </c>
      <c r="E2637" t="s">
        <v>36398</v>
      </c>
      <c r="F2637" t="s">
        <v>45339</v>
      </c>
      <c r="G2637" t="s">
        <v>50906</v>
      </c>
      <c r="H2637" t="s">
        <v>36237</v>
      </c>
      <c r="I2637" t="s">
        <v>50907</v>
      </c>
      <c r="J2637" t="s">
        <v>36238</v>
      </c>
      <c r="R2637">
        <v>2050</v>
      </c>
      <c r="S2637" s="5" t="s">
        <v>36454</v>
      </c>
      <c r="U2637" t="s">
        <v>36257</v>
      </c>
      <c r="V2637">
        <v>15</v>
      </c>
      <c r="W2637">
        <v>2015</v>
      </c>
      <c r="AC2637">
        <v>2022</v>
      </c>
      <c r="AD2637" t="s">
        <v>50908</v>
      </c>
      <c r="AE2637" t="s">
        <v>50909</v>
      </c>
      <c r="AF2637" t="s">
        <v>50910</v>
      </c>
      <c r="AG2637" t="s">
        <v>50911</v>
      </c>
      <c r="AH2637" t="s">
        <v>36277</v>
      </c>
      <c r="AM2637" t="s">
        <v>36248</v>
      </c>
      <c r="AN2637" t="s">
        <v>36248</v>
      </c>
      <c r="AO2637" t="s">
        <v>45396</v>
      </c>
      <c r="AP2637" t="s">
        <v>36237</v>
      </c>
      <c r="AQ2637" t="s">
        <v>50912</v>
      </c>
      <c r="AR2637" t="s">
        <v>36248</v>
      </c>
      <c r="AS2637" t="s">
        <v>37076</v>
      </c>
      <c r="AT2637" t="s">
        <v>36311</v>
      </c>
      <c r="AU2637" t="s">
        <v>36248</v>
      </c>
      <c r="AV2637" t="s">
        <v>36245</v>
      </c>
      <c r="AW2637" t="s">
        <v>50913</v>
      </c>
      <c r="AX2637" t="s">
        <v>36248</v>
      </c>
      <c r="AY2637" t="s">
        <v>36357</v>
      </c>
      <c r="BB2637" t="s">
        <v>36237</v>
      </c>
      <c r="BC2637" t="s">
        <v>36237</v>
      </c>
      <c r="BD2637" t="s">
        <v>50914</v>
      </c>
      <c r="BG2637">
        <v>39270000000</v>
      </c>
      <c r="BI2637" t="s">
        <v>45771</v>
      </c>
      <c r="BJ2637" t="s">
        <v>50915</v>
      </c>
      <c r="BK2637">
        <v>32713</v>
      </c>
    </row>
    <row r="2638" spans="1:63" hidden="1" x14ac:dyDescent="0.35">
      <c r="A2638" t="s">
        <v>50916</v>
      </c>
      <c r="B2638" t="s">
        <v>50917</v>
      </c>
      <c r="C2638" s="5" t="s">
        <v>50918</v>
      </c>
      <c r="D2638" t="s">
        <v>37853</v>
      </c>
      <c r="E2638" t="s">
        <v>36432</v>
      </c>
      <c r="F2638" t="s">
        <v>45339</v>
      </c>
      <c r="G2638" t="s">
        <v>50919</v>
      </c>
      <c r="H2638" t="s">
        <v>36237</v>
      </c>
      <c r="I2638" t="s">
        <v>50920</v>
      </c>
      <c r="J2638" t="s">
        <v>36238</v>
      </c>
      <c r="R2638">
        <v>2050</v>
      </c>
      <c r="S2638" s="5" t="s">
        <v>45343</v>
      </c>
      <c r="T2638">
        <v>2022</v>
      </c>
      <c r="U2638" t="s">
        <v>36257</v>
      </c>
      <c r="V2638">
        <v>30</v>
      </c>
      <c r="W2638">
        <v>2020</v>
      </c>
      <c r="AC2638">
        <v>2030</v>
      </c>
      <c r="AD2638" t="s">
        <v>50921</v>
      </c>
      <c r="AE2638" t="s">
        <v>50922</v>
      </c>
      <c r="AF2638" t="s">
        <v>50923</v>
      </c>
      <c r="AG2638" t="s">
        <v>50924</v>
      </c>
      <c r="AH2638" t="s">
        <v>36245</v>
      </c>
      <c r="AM2638" t="s">
        <v>36248</v>
      </c>
      <c r="AN2638" t="s">
        <v>36248</v>
      </c>
      <c r="AO2638" t="s">
        <v>36237</v>
      </c>
      <c r="AP2638" t="s">
        <v>36237</v>
      </c>
      <c r="AQ2638" t="s">
        <v>50925</v>
      </c>
      <c r="AR2638" t="s">
        <v>36237</v>
      </c>
      <c r="AT2638" t="s">
        <v>36311</v>
      </c>
      <c r="AU2638" t="s">
        <v>36237</v>
      </c>
      <c r="AV2638" t="s">
        <v>36248</v>
      </c>
      <c r="AW2638" t="s">
        <v>50926</v>
      </c>
      <c r="AX2638" t="s">
        <v>36237</v>
      </c>
      <c r="BB2638" t="s">
        <v>36237</v>
      </c>
      <c r="BC2638" t="s">
        <v>36313</v>
      </c>
      <c r="BD2638" t="s">
        <v>50927</v>
      </c>
      <c r="BG2638">
        <v>72266000000</v>
      </c>
      <c r="BI2638" t="s">
        <v>45921</v>
      </c>
    </row>
    <row r="2639" spans="1:63" hidden="1" x14ac:dyDescent="0.35">
      <c r="A2639" t="s">
        <v>50928</v>
      </c>
      <c r="B2639" t="s">
        <v>50929</v>
      </c>
      <c r="C2639" s="5" t="s">
        <v>50930</v>
      </c>
      <c r="D2639" t="s">
        <v>36431</v>
      </c>
      <c r="E2639" t="s">
        <v>36432</v>
      </c>
      <c r="F2639" t="s">
        <v>45339</v>
      </c>
      <c r="G2639" t="s">
        <v>50931</v>
      </c>
      <c r="H2639" t="s">
        <v>36237</v>
      </c>
      <c r="I2639" t="s">
        <v>50932</v>
      </c>
      <c r="J2639" t="s">
        <v>36918</v>
      </c>
      <c r="T2639">
        <v>2021</v>
      </c>
      <c r="U2639" t="s">
        <v>36918</v>
      </c>
      <c r="AF2639" t="s">
        <v>50933</v>
      </c>
      <c r="AG2639" t="s">
        <v>50934</v>
      </c>
      <c r="AH2639" t="s">
        <v>36245</v>
      </c>
      <c r="AM2639" t="s">
        <v>36245</v>
      </c>
      <c r="AN2639" t="s">
        <v>36245</v>
      </c>
      <c r="AO2639" t="s">
        <v>36245</v>
      </c>
      <c r="AP2639" t="s">
        <v>36237</v>
      </c>
      <c r="AQ2639" t="s">
        <v>50935</v>
      </c>
      <c r="AR2639" t="s">
        <v>36237</v>
      </c>
      <c r="AT2639" t="s">
        <v>36247</v>
      </c>
      <c r="AU2639" t="s">
        <v>36237</v>
      </c>
      <c r="AV2639" t="s">
        <v>36245</v>
      </c>
      <c r="AW2639" t="s">
        <v>50936</v>
      </c>
      <c r="AX2639" t="s">
        <v>36245</v>
      </c>
      <c r="BB2639" t="s">
        <v>36237</v>
      </c>
      <c r="BC2639" t="s">
        <v>36245</v>
      </c>
      <c r="BG2639">
        <v>34300000000</v>
      </c>
      <c r="BI2639" t="s">
        <v>45371</v>
      </c>
      <c r="BK2639">
        <v>56811</v>
      </c>
    </row>
    <row r="2640" spans="1:63" hidden="1" x14ac:dyDescent="0.35">
      <c r="A2640" t="s">
        <v>50937</v>
      </c>
      <c r="B2640" t="s">
        <v>50938</v>
      </c>
      <c r="C2640" s="5" t="s">
        <v>50939</v>
      </c>
      <c r="D2640" t="s">
        <v>37256</v>
      </c>
      <c r="E2640" t="s">
        <v>36398</v>
      </c>
      <c r="F2640" t="s">
        <v>45339</v>
      </c>
      <c r="G2640" t="s">
        <v>50940</v>
      </c>
      <c r="H2640" t="s">
        <v>36248</v>
      </c>
      <c r="I2640" t="s">
        <v>50941</v>
      </c>
      <c r="J2640" t="s">
        <v>36238</v>
      </c>
      <c r="R2640">
        <v>2050</v>
      </c>
      <c r="S2640" s="5" t="s">
        <v>36454</v>
      </c>
      <c r="T2640">
        <v>2022</v>
      </c>
      <c r="U2640" t="s">
        <v>36257</v>
      </c>
      <c r="V2640">
        <v>40</v>
      </c>
      <c r="W2640">
        <v>2021</v>
      </c>
      <c r="AC2640">
        <v>2030</v>
      </c>
      <c r="AD2640" t="s">
        <v>50942</v>
      </c>
      <c r="AE2640" t="s">
        <v>50943</v>
      </c>
      <c r="AG2640" t="s">
        <v>50944</v>
      </c>
      <c r="AH2640" t="s">
        <v>36277</v>
      </c>
      <c r="AM2640" t="s">
        <v>36248</v>
      </c>
      <c r="AN2640" t="s">
        <v>36248</v>
      </c>
      <c r="AO2640" t="s">
        <v>36248</v>
      </c>
      <c r="AP2640" t="s">
        <v>36237</v>
      </c>
      <c r="AQ2640" t="s">
        <v>50945</v>
      </c>
      <c r="AR2640" t="s">
        <v>36237</v>
      </c>
      <c r="AT2640" t="s">
        <v>36311</v>
      </c>
      <c r="AU2640" t="s">
        <v>36237</v>
      </c>
      <c r="AV2640" t="s">
        <v>36245</v>
      </c>
      <c r="AW2640" t="s">
        <v>50946</v>
      </c>
      <c r="AX2640" t="s">
        <v>36245</v>
      </c>
      <c r="BB2640" t="s">
        <v>36237</v>
      </c>
      <c r="BC2640" t="s">
        <v>36245</v>
      </c>
      <c r="BG2640">
        <v>89600000000</v>
      </c>
      <c r="BI2640" t="s">
        <v>45735</v>
      </c>
      <c r="BJ2640" t="s">
        <v>46530</v>
      </c>
      <c r="BK2640">
        <v>320000</v>
      </c>
    </row>
    <row r="2641" spans="1:63" hidden="1" x14ac:dyDescent="0.35">
      <c r="A2641" t="s">
        <v>50947</v>
      </c>
      <c r="B2641" t="s">
        <v>50948</v>
      </c>
      <c r="C2641" s="5" t="s">
        <v>50949</v>
      </c>
      <c r="D2641" t="s">
        <v>36431</v>
      </c>
      <c r="E2641" t="s">
        <v>36432</v>
      </c>
      <c r="F2641" t="s">
        <v>45339</v>
      </c>
      <c r="G2641" t="s">
        <v>50950</v>
      </c>
      <c r="H2641" t="s">
        <v>36237</v>
      </c>
      <c r="I2641" t="s">
        <v>50951</v>
      </c>
      <c r="J2641" t="s">
        <v>36918</v>
      </c>
      <c r="U2641" t="s">
        <v>36918</v>
      </c>
      <c r="AD2641" t="s">
        <v>50952</v>
      </c>
      <c r="AF2641" t="s">
        <v>50953</v>
      </c>
      <c r="AG2641" t="s">
        <v>50954</v>
      </c>
      <c r="AH2641" t="s">
        <v>36245</v>
      </c>
      <c r="AM2641" t="s">
        <v>36245</v>
      </c>
      <c r="AN2641" t="s">
        <v>36245</v>
      </c>
      <c r="AO2641" t="s">
        <v>36245</v>
      </c>
      <c r="AP2641" t="s">
        <v>36237</v>
      </c>
      <c r="AR2641" t="s">
        <v>36237</v>
      </c>
      <c r="AT2641" t="s">
        <v>36311</v>
      </c>
      <c r="AU2641" t="s">
        <v>36237</v>
      </c>
      <c r="AV2641" t="s">
        <v>36245</v>
      </c>
      <c r="AW2641" t="s">
        <v>50955</v>
      </c>
      <c r="AX2641" t="s">
        <v>36245</v>
      </c>
      <c r="BB2641" t="s">
        <v>36237</v>
      </c>
      <c r="BC2641" t="s">
        <v>36245</v>
      </c>
      <c r="BG2641">
        <v>57000000000</v>
      </c>
      <c r="BI2641" t="s">
        <v>45422</v>
      </c>
      <c r="BK2641">
        <v>281215</v>
      </c>
    </row>
    <row r="2642" spans="1:63" hidden="1" x14ac:dyDescent="0.35">
      <c r="A2642" t="s">
        <v>50956</v>
      </c>
      <c r="B2642" t="s">
        <v>50957</v>
      </c>
      <c r="C2642" s="5" t="s">
        <v>50958</v>
      </c>
      <c r="D2642" t="s">
        <v>36655</v>
      </c>
      <c r="E2642" t="s">
        <v>36302</v>
      </c>
      <c r="F2642" t="s">
        <v>45339</v>
      </c>
      <c r="G2642" t="s">
        <v>50959</v>
      </c>
      <c r="H2642" t="s">
        <v>36237</v>
      </c>
      <c r="I2642" t="s">
        <v>50960</v>
      </c>
      <c r="J2642" t="s">
        <v>36433</v>
      </c>
      <c r="K2642">
        <v>35</v>
      </c>
      <c r="L2642">
        <v>2018</v>
      </c>
      <c r="M2642" t="s">
        <v>50961</v>
      </c>
      <c r="R2642">
        <v>2028</v>
      </c>
      <c r="S2642" s="5" t="s">
        <v>45343</v>
      </c>
      <c r="T2642">
        <v>2020</v>
      </c>
      <c r="U2642" t="s">
        <v>36918</v>
      </c>
      <c r="AD2642" t="s">
        <v>50962</v>
      </c>
      <c r="AG2642" t="s">
        <v>50963</v>
      </c>
      <c r="AH2642" t="s">
        <v>36277</v>
      </c>
      <c r="AM2642" t="s">
        <v>36245</v>
      </c>
      <c r="AN2642" t="s">
        <v>36245</v>
      </c>
      <c r="AO2642" t="s">
        <v>36245</v>
      </c>
      <c r="AP2642" t="s">
        <v>36237</v>
      </c>
      <c r="AR2642" t="s">
        <v>36237</v>
      </c>
      <c r="AT2642" t="s">
        <v>36311</v>
      </c>
      <c r="AU2642" t="s">
        <v>36237</v>
      </c>
      <c r="AV2642" t="s">
        <v>36245</v>
      </c>
      <c r="AX2642" t="s">
        <v>36245</v>
      </c>
      <c r="BB2642" t="s">
        <v>36237</v>
      </c>
      <c r="BC2642" t="s">
        <v>36245</v>
      </c>
      <c r="BG2642">
        <v>27200000000</v>
      </c>
      <c r="BI2642" t="s">
        <v>45406</v>
      </c>
      <c r="BK2642">
        <v>79886</v>
      </c>
    </row>
    <row r="2643" spans="1:63" hidden="1" x14ac:dyDescent="0.35">
      <c r="A2643" t="s">
        <v>50964</v>
      </c>
      <c r="B2643" t="s">
        <v>50965</v>
      </c>
      <c r="C2643" s="5" t="s">
        <v>50966</v>
      </c>
      <c r="D2643" t="s">
        <v>36397</v>
      </c>
      <c r="E2643" t="s">
        <v>36398</v>
      </c>
      <c r="F2643" t="s">
        <v>45339</v>
      </c>
      <c r="G2643" t="s">
        <v>50967</v>
      </c>
      <c r="H2643" t="s">
        <v>36248</v>
      </c>
      <c r="I2643" t="s">
        <v>50968</v>
      </c>
      <c r="J2643" t="s">
        <v>36238</v>
      </c>
      <c r="R2643">
        <v>2050</v>
      </c>
      <c r="S2643" s="5" t="s">
        <v>45343</v>
      </c>
      <c r="T2643">
        <v>2021</v>
      </c>
      <c r="U2643" t="s">
        <v>36257</v>
      </c>
      <c r="V2643">
        <v>32</v>
      </c>
      <c r="W2643">
        <v>2020</v>
      </c>
      <c r="AC2643">
        <v>2030</v>
      </c>
      <c r="AD2643" t="s">
        <v>50969</v>
      </c>
      <c r="AE2643" t="s">
        <v>50970</v>
      </c>
      <c r="AF2643" t="s">
        <v>50971</v>
      </c>
      <c r="AG2643" t="s">
        <v>50972</v>
      </c>
      <c r="AH2643" t="s">
        <v>36277</v>
      </c>
      <c r="AM2643" t="s">
        <v>36248</v>
      </c>
      <c r="AN2643" t="s">
        <v>36237</v>
      </c>
      <c r="AO2643" t="s">
        <v>45396</v>
      </c>
      <c r="AP2643" t="s">
        <v>36237</v>
      </c>
      <c r="AQ2643" t="s">
        <v>50973</v>
      </c>
      <c r="AR2643" t="s">
        <v>36237</v>
      </c>
      <c r="AT2643" t="s">
        <v>36311</v>
      </c>
      <c r="AU2643" t="s">
        <v>36237</v>
      </c>
      <c r="AV2643" t="s">
        <v>36245</v>
      </c>
      <c r="AW2643" t="s">
        <v>50974</v>
      </c>
      <c r="AX2643" t="s">
        <v>36248</v>
      </c>
      <c r="AY2643" t="s">
        <v>37041</v>
      </c>
      <c r="BB2643" t="s">
        <v>36237</v>
      </c>
      <c r="BC2643" t="s">
        <v>36245</v>
      </c>
      <c r="BD2643" t="s">
        <v>50975</v>
      </c>
      <c r="BG2643">
        <v>18660000000</v>
      </c>
      <c r="BI2643" t="s">
        <v>45422</v>
      </c>
      <c r="BK2643">
        <v>45157</v>
      </c>
    </row>
    <row r="2644" spans="1:63" hidden="1" x14ac:dyDescent="0.35">
      <c r="A2644" t="s">
        <v>50976</v>
      </c>
      <c r="B2644" t="s">
        <v>50977</v>
      </c>
      <c r="C2644" s="5" t="s">
        <v>50978</v>
      </c>
      <c r="D2644" t="s">
        <v>37256</v>
      </c>
      <c r="E2644" t="s">
        <v>36398</v>
      </c>
      <c r="F2644" t="s">
        <v>45339</v>
      </c>
      <c r="G2644" t="s">
        <v>50979</v>
      </c>
      <c r="H2644" t="s">
        <v>36237</v>
      </c>
      <c r="I2644" t="s">
        <v>50980</v>
      </c>
      <c r="J2644" t="s">
        <v>36558</v>
      </c>
      <c r="R2644">
        <v>2045</v>
      </c>
      <c r="S2644" s="5" t="s">
        <v>45343</v>
      </c>
      <c r="T2644">
        <v>2022</v>
      </c>
      <c r="U2644" t="s">
        <v>36257</v>
      </c>
      <c r="V2644">
        <v>70</v>
      </c>
      <c r="W2644">
        <v>2005</v>
      </c>
      <c r="AC2644">
        <v>2025</v>
      </c>
      <c r="AD2644" t="s">
        <v>50981</v>
      </c>
      <c r="AE2644" t="s">
        <v>50982</v>
      </c>
      <c r="AF2644" t="s">
        <v>50983</v>
      </c>
      <c r="AG2644" t="s">
        <v>50984</v>
      </c>
      <c r="AH2644" t="s">
        <v>36261</v>
      </c>
      <c r="AM2644" t="s">
        <v>36248</v>
      </c>
      <c r="AN2644" t="s">
        <v>36248</v>
      </c>
      <c r="AO2644" t="s">
        <v>45396</v>
      </c>
      <c r="AP2644" t="s">
        <v>36237</v>
      </c>
      <c r="AQ2644" t="s">
        <v>50985</v>
      </c>
      <c r="AR2644" t="s">
        <v>36248</v>
      </c>
      <c r="AT2644" t="s">
        <v>36311</v>
      </c>
      <c r="AU2644" t="s">
        <v>36237</v>
      </c>
      <c r="AV2644" t="s">
        <v>36245</v>
      </c>
      <c r="AW2644" t="s">
        <v>50986</v>
      </c>
      <c r="AX2644" t="s">
        <v>36245</v>
      </c>
      <c r="BB2644" t="s">
        <v>36237</v>
      </c>
      <c r="BC2644" t="s">
        <v>36245</v>
      </c>
      <c r="BG2644">
        <v>17200000000</v>
      </c>
      <c r="BI2644" t="s">
        <v>45771</v>
      </c>
      <c r="BK2644">
        <v>13900</v>
      </c>
    </row>
    <row r="2645" spans="1:63" hidden="1" x14ac:dyDescent="0.35">
      <c r="A2645" t="s">
        <v>50987</v>
      </c>
      <c r="B2645" t="s">
        <v>50988</v>
      </c>
      <c r="C2645" s="5" t="s">
        <v>50989</v>
      </c>
      <c r="D2645" t="s">
        <v>37256</v>
      </c>
      <c r="E2645" t="s">
        <v>36398</v>
      </c>
      <c r="F2645" t="s">
        <v>45339</v>
      </c>
      <c r="G2645" t="s">
        <v>50990</v>
      </c>
      <c r="H2645" t="s">
        <v>36237</v>
      </c>
      <c r="I2645" t="s">
        <v>50991</v>
      </c>
      <c r="J2645" t="s">
        <v>36257</v>
      </c>
      <c r="K2645">
        <v>50</v>
      </c>
      <c r="L2645">
        <v>2021</v>
      </c>
      <c r="R2645">
        <v>2030</v>
      </c>
      <c r="S2645" s="5" t="s">
        <v>45343</v>
      </c>
      <c r="T2645">
        <v>2022</v>
      </c>
      <c r="U2645" t="s">
        <v>36918</v>
      </c>
      <c r="AD2645" t="s">
        <v>50992</v>
      </c>
      <c r="AG2645" t="s">
        <v>50993</v>
      </c>
      <c r="AH2645" t="s">
        <v>36245</v>
      </c>
      <c r="AM2645" t="s">
        <v>36248</v>
      </c>
      <c r="AN2645" t="s">
        <v>36248</v>
      </c>
      <c r="AO2645" t="s">
        <v>45396</v>
      </c>
      <c r="AP2645" t="s">
        <v>36237</v>
      </c>
      <c r="AR2645" t="s">
        <v>36248</v>
      </c>
      <c r="AS2645" t="s">
        <v>36404</v>
      </c>
      <c r="AT2645" t="s">
        <v>36311</v>
      </c>
      <c r="AU2645" t="s">
        <v>36237</v>
      </c>
      <c r="AV2645" t="s">
        <v>36245</v>
      </c>
      <c r="AX2645" t="s">
        <v>36245</v>
      </c>
      <c r="BB2645" t="s">
        <v>36237</v>
      </c>
      <c r="BC2645" t="s">
        <v>36245</v>
      </c>
      <c r="BG2645">
        <v>37000000000</v>
      </c>
      <c r="BI2645" t="s">
        <v>45347</v>
      </c>
      <c r="BJ2645" t="s">
        <v>47327</v>
      </c>
      <c r="BK2645">
        <v>73500</v>
      </c>
    </row>
    <row r="2646" spans="1:63" hidden="1" x14ac:dyDescent="0.35">
      <c r="A2646" t="s">
        <v>50994</v>
      </c>
      <c r="B2646" t="s">
        <v>50995</v>
      </c>
      <c r="C2646" s="5" t="s">
        <v>50996</v>
      </c>
      <c r="D2646" t="s">
        <v>37256</v>
      </c>
      <c r="E2646" t="s">
        <v>36398</v>
      </c>
      <c r="F2646" t="s">
        <v>45339</v>
      </c>
      <c r="G2646" t="s">
        <v>50997</v>
      </c>
      <c r="H2646" t="s">
        <v>36248</v>
      </c>
      <c r="I2646" t="s">
        <v>50998</v>
      </c>
      <c r="J2646" t="s">
        <v>36238</v>
      </c>
      <c r="R2646">
        <v>2050</v>
      </c>
      <c r="S2646" s="5" t="s">
        <v>45343</v>
      </c>
      <c r="T2646">
        <v>2021</v>
      </c>
      <c r="U2646" t="s">
        <v>36257</v>
      </c>
      <c r="V2646">
        <v>30</v>
      </c>
      <c r="W2646">
        <v>2020</v>
      </c>
      <c r="AC2646">
        <v>2030</v>
      </c>
      <c r="AD2646" t="s">
        <v>50999</v>
      </c>
      <c r="AE2646" t="s">
        <v>51000</v>
      </c>
      <c r="AG2646" t="s">
        <v>51001</v>
      </c>
      <c r="AH2646" t="s">
        <v>36277</v>
      </c>
      <c r="AM2646" t="s">
        <v>36248</v>
      </c>
      <c r="AN2646" t="s">
        <v>36248</v>
      </c>
      <c r="AO2646" t="s">
        <v>36237</v>
      </c>
      <c r="AP2646" t="s">
        <v>36237</v>
      </c>
      <c r="AR2646" t="s">
        <v>36237</v>
      </c>
      <c r="AT2646" t="s">
        <v>36311</v>
      </c>
      <c r="AU2646" t="s">
        <v>36237</v>
      </c>
      <c r="AV2646" t="s">
        <v>36245</v>
      </c>
      <c r="AX2646" t="s">
        <v>36245</v>
      </c>
      <c r="BB2646" t="s">
        <v>36237</v>
      </c>
      <c r="BC2646" t="s">
        <v>36237</v>
      </c>
      <c r="BG2646">
        <v>32200000000</v>
      </c>
      <c r="BI2646" t="s">
        <v>45703</v>
      </c>
      <c r="BK2646">
        <v>75000</v>
      </c>
    </row>
    <row r="2647" spans="1:63" hidden="1" x14ac:dyDescent="0.35">
      <c r="A2647" t="s">
        <v>51002</v>
      </c>
      <c r="B2647" t="s">
        <v>51003</v>
      </c>
      <c r="C2647" s="5" t="s">
        <v>51004</v>
      </c>
      <c r="D2647" t="s">
        <v>37256</v>
      </c>
      <c r="E2647" t="s">
        <v>36398</v>
      </c>
      <c r="F2647" t="s">
        <v>45339</v>
      </c>
      <c r="G2647" t="s">
        <v>51005</v>
      </c>
      <c r="H2647" t="s">
        <v>36237</v>
      </c>
      <c r="I2647" t="s">
        <v>51006</v>
      </c>
      <c r="J2647" t="s">
        <v>36238</v>
      </c>
      <c r="R2647">
        <v>2030</v>
      </c>
      <c r="S2647" s="5" t="s">
        <v>45343</v>
      </c>
      <c r="T2647">
        <v>2021</v>
      </c>
      <c r="U2647" t="s">
        <v>36918</v>
      </c>
      <c r="AD2647" t="s">
        <v>51007</v>
      </c>
      <c r="AF2647" t="s">
        <v>51008</v>
      </c>
      <c r="AG2647" t="s">
        <v>51009</v>
      </c>
      <c r="AH2647" t="s">
        <v>36245</v>
      </c>
      <c r="AM2647" t="s">
        <v>36248</v>
      </c>
      <c r="AN2647" t="s">
        <v>36248</v>
      </c>
      <c r="AO2647" t="s">
        <v>36248</v>
      </c>
      <c r="AP2647" t="s">
        <v>36237</v>
      </c>
      <c r="AQ2647" t="s">
        <v>51010</v>
      </c>
      <c r="AR2647" t="s">
        <v>36248</v>
      </c>
      <c r="AS2647" t="s">
        <v>37076</v>
      </c>
      <c r="AT2647" t="s">
        <v>36311</v>
      </c>
      <c r="AU2647" t="s">
        <v>36237</v>
      </c>
      <c r="AV2647" t="s">
        <v>36245</v>
      </c>
      <c r="AW2647" t="s">
        <v>51011</v>
      </c>
      <c r="AX2647" t="s">
        <v>36245</v>
      </c>
      <c r="BB2647" t="s">
        <v>36237</v>
      </c>
      <c r="BC2647" t="s">
        <v>36245</v>
      </c>
      <c r="BG2647">
        <v>24600000000</v>
      </c>
      <c r="BI2647" t="s">
        <v>45703</v>
      </c>
      <c r="BK2647">
        <v>11800</v>
      </c>
    </row>
    <row r="2648" spans="1:63" hidden="1" x14ac:dyDescent="0.35">
      <c r="A2648" t="s">
        <v>51012</v>
      </c>
      <c r="B2648" t="s">
        <v>51013</v>
      </c>
      <c r="C2648" s="5" t="s">
        <v>51014</v>
      </c>
      <c r="D2648" t="s">
        <v>37256</v>
      </c>
      <c r="E2648" t="s">
        <v>36398</v>
      </c>
      <c r="F2648" t="s">
        <v>45339</v>
      </c>
      <c r="G2648" t="s">
        <v>51015</v>
      </c>
      <c r="H2648" t="s">
        <v>36237</v>
      </c>
      <c r="I2648" t="s">
        <v>51016</v>
      </c>
      <c r="J2648" t="s">
        <v>36257</v>
      </c>
      <c r="K2648">
        <v>30</v>
      </c>
      <c r="L2648">
        <v>2019</v>
      </c>
      <c r="R2648">
        <v>2030</v>
      </c>
      <c r="S2648" s="5" t="s">
        <v>45343</v>
      </c>
      <c r="T2648">
        <v>2021</v>
      </c>
      <c r="U2648" t="s">
        <v>36918</v>
      </c>
      <c r="AD2648" t="s">
        <v>51017</v>
      </c>
      <c r="AG2648" t="s">
        <v>51018</v>
      </c>
      <c r="AH2648" t="s">
        <v>36277</v>
      </c>
      <c r="AM2648" t="s">
        <v>36248</v>
      </c>
      <c r="AN2648" t="s">
        <v>36248</v>
      </c>
      <c r="AO2648" t="s">
        <v>36248</v>
      </c>
      <c r="AP2648" t="s">
        <v>36237</v>
      </c>
      <c r="AQ2648" t="s">
        <v>51019</v>
      </c>
      <c r="AR2648" t="s">
        <v>36237</v>
      </c>
      <c r="AT2648" t="s">
        <v>36263</v>
      </c>
      <c r="AU2648" t="s">
        <v>36237</v>
      </c>
      <c r="AV2648" t="s">
        <v>36237</v>
      </c>
      <c r="AX2648" t="s">
        <v>36245</v>
      </c>
      <c r="BB2648" t="s">
        <v>36237</v>
      </c>
      <c r="BC2648" t="s">
        <v>36245</v>
      </c>
      <c r="BG2648">
        <v>63700000000</v>
      </c>
      <c r="BI2648" t="s">
        <v>45921</v>
      </c>
      <c r="BK2648">
        <v>14500</v>
      </c>
    </row>
    <row r="2649" spans="1:63" hidden="1" x14ac:dyDescent="0.35">
      <c r="A2649" t="s">
        <v>51020</v>
      </c>
      <c r="B2649" t="s">
        <v>51021</v>
      </c>
      <c r="C2649" s="5" t="s">
        <v>51022</v>
      </c>
      <c r="D2649" t="s">
        <v>37256</v>
      </c>
      <c r="E2649" t="s">
        <v>36398</v>
      </c>
      <c r="F2649" t="s">
        <v>45339</v>
      </c>
      <c r="G2649" t="s">
        <v>51023</v>
      </c>
      <c r="H2649" t="s">
        <v>36248</v>
      </c>
      <c r="I2649" t="s">
        <v>51024</v>
      </c>
      <c r="J2649" t="s">
        <v>36238</v>
      </c>
      <c r="R2649">
        <v>2050</v>
      </c>
      <c r="S2649" s="5" t="s">
        <v>45343</v>
      </c>
      <c r="T2649">
        <v>2021</v>
      </c>
      <c r="U2649" t="s">
        <v>36257</v>
      </c>
      <c r="V2649">
        <v>10</v>
      </c>
      <c r="W2649">
        <v>2018</v>
      </c>
      <c r="AC2649">
        <v>2025</v>
      </c>
      <c r="AD2649" t="s">
        <v>51025</v>
      </c>
      <c r="AE2649" t="s">
        <v>51026</v>
      </c>
      <c r="AF2649" t="s">
        <v>51027</v>
      </c>
      <c r="AG2649" t="s">
        <v>51028</v>
      </c>
      <c r="AH2649" t="s">
        <v>36245</v>
      </c>
      <c r="AM2649" t="s">
        <v>36248</v>
      </c>
      <c r="AN2649" t="s">
        <v>36248</v>
      </c>
      <c r="AO2649" t="s">
        <v>45396</v>
      </c>
      <c r="AQ2649" t="s">
        <v>51029</v>
      </c>
      <c r="AR2649" t="s">
        <v>36248</v>
      </c>
      <c r="AS2649" t="s">
        <v>37076</v>
      </c>
      <c r="AT2649" t="s">
        <v>36311</v>
      </c>
      <c r="AU2649" t="s">
        <v>36248</v>
      </c>
      <c r="AV2649" t="s">
        <v>36248</v>
      </c>
      <c r="AW2649" t="s">
        <v>51030</v>
      </c>
      <c r="AX2649" t="s">
        <v>36245</v>
      </c>
      <c r="BB2649" t="s">
        <v>36237</v>
      </c>
      <c r="BC2649" t="s">
        <v>36313</v>
      </c>
      <c r="BD2649" t="s">
        <v>51031</v>
      </c>
      <c r="BG2649">
        <v>26600000000</v>
      </c>
      <c r="BI2649" t="s">
        <v>45363</v>
      </c>
      <c r="BK2649">
        <v>80000</v>
      </c>
    </row>
    <row r="2650" spans="1:63" hidden="1" x14ac:dyDescent="0.35">
      <c r="A2650" t="s">
        <v>51032</v>
      </c>
      <c r="B2650" t="s">
        <v>51033</v>
      </c>
      <c r="C2650" s="5" t="s">
        <v>51034</v>
      </c>
      <c r="D2650" t="s">
        <v>36818</v>
      </c>
      <c r="E2650" t="s">
        <v>36432</v>
      </c>
      <c r="F2650" t="s">
        <v>45339</v>
      </c>
      <c r="G2650" t="s">
        <v>51035</v>
      </c>
      <c r="H2650" t="s">
        <v>36237</v>
      </c>
      <c r="I2650" t="s">
        <v>51036</v>
      </c>
      <c r="J2650" t="s">
        <v>36318</v>
      </c>
      <c r="R2650">
        <v>2045</v>
      </c>
      <c r="S2650" s="5" t="s">
        <v>45343</v>
      </c>
      <c r="T2650">
        <v>2021</v>
      </c>
      <c r="U2650" t="s">
        <v>36257</v>
      </c>
      <c r="V2650">
        <v>75</v>
      </c>
      <c r="W2650">
        <v>2019</v>
      </c>
      <c r="AC2650">
        <v>2040</v>
      </c>
      <c r="AD2650" t="s">
        <v>51037</v>
      </c>
      <c r="AE2650" t="s">
        <v>51038</v>
      </c>
      <c r="AG2650" t="s">
        <v>51039</v>
      </c>
      <c r="AH2650" t="s">
        <v>36245</v>
      </c>
      <c r="AM2650" t="s">
        <v>36248</v>
      </c>
      <c r="AN2650" t="s">
        <v>36245</v>
      </c>
      <c r="AO2650" t="s">
        <v>36245</v>
      </c>
      <c r="AP2650" t="s">
        <v>36237</v>
      </c>
      <c r="AR2650" t="s">
        <v>36248</v>
      </c>
      <c r="AS2650" t="s">
        <v>39909</v>
      </c>
      <c r="AT2650" t="s">
        <v>36263</v>
      </c>
      <c r="AU2650" t="s">
        <v>36237</v>
      </c>
      <c r="AV2650" t="s">
        <v>36245</v>
      </c>
      <c r="AW2650" t="s">
        <v>51040</v>
      </c>
      <c r="AX2650" t="s">
        <v>36245</v>
      </c>
      <c r="BB2650" t="s">
        <v>36237</v>
      </c>
      <c r="BC2650" t="s">
        <v>37195</v>
      </c>
      <c r="BG2650">
        <v>102700000000</v>
      </c>
      <c r="BI2650" t="s">
        <v>45347</v>
      </c>
      <c r="BJ2650" t="s">
        <v>46015</v>
      </c>
      <c r="BK2650">
        <v>70032</v>
      </c>
    </row>
    <row r="2651" spans="1:63" hidden="1" x14ac:dyDescent="0.35">
      <c r="A2651" t="s">
        <v>51041</v>
      </c>
      <c r="B2651" t="s">
        <v>51042</v>
      </c>
      <c r="C2651" s="5" t="s">
        <v>51043</v>
      </c>
      <c r="D2651" t="s">
        <v>37764</v>
      </c>
      <c r="E2651" t="s">
        <v>36236</v>
      </c>
      <c r="F2651" t="s">
        <v>45339</v>
      </c>
      <c r="G2651" t="s">
        <v>51044</v>
      </c>
      <c r="H2651" t="s">
        <v>36237</v>
      </c>
      <c r="I2651" t="s">
        <v>51045</v>
      </c>
      <c r="J2651" t="s">
        <v>36257</v>
      </c>
      <c r="K2651">
        <v>20</v>
      </c>
      <c r="L2651">
        <v>2017</v>
      </c>
      <c r="R2651">
        <v>2022</v>
      </c>
      <c r="S2651" s="5" t="s">
        <v>45343</v>
      </c>
      <c r="T2651">
        <v>2020</v>
      </c>
      <c r="U2651" t="s">
        <v>36918</v>
      </c>
      <c r="AD2651" t="s">
        <v>51046</v>
      </c>
      <c r="AF2651" t="s">
        <v>51047</v>
      </c>
      <c r="AG2651" t="s">
        <v>51048</v>
      </c>
      <c r="AH2651" t="s">
        <v>36277</v>
      </c>
      <c r="AM2651" t="s">
        <v>36248</v>
      </c>
      <c r="AN2651" t="s">
        <v>36248</v>
      </c>
      <c r="AO2651" t="s">
        <v>36245</v>
      </c>
      <c r="AP2651" t="s">
        <v>36237</v>
      </c>
      <c r="AQ2651" t="s">
        <v>51049</v>
      </c>
      <c r="AR2651" t="s">
        <v>36248</v>
      </c>
      <c r="AT2651" t="s">
        <v>36311</v>
      </c>
      <c r="AU2651" t="s">
        <v>36237</v>
      </c>
      <c r="AV2651" t="s">
        <v>36245</v>
      </c>
      <c r="AW2651" t="s">
        <v>51050</v>
      </c>
      <c r="AX2651" t="s">
        <v>36245</v>
      </c>
      <c r="BB2651" t="s">
        <v>36237</v>
      </c>
      <c r="BC2651" t="s">
        <v>36245</v>
      </c>
      <c r="BG2651">
        <v>15900000000</v>
      </c>
      <c r="BI2651" t="s">
        <v>45422</v>
      </c>
    </row>
    <row r="2652" spans="1:63" hidden="1" x14ac:dyDescent="0.35">
      <c r="A2652" t="s">
        <v>51051</v>
      </c>
      <c r="B2652" t="s">
        <v>51052</v>
      </c>
      <c r="C2652" s="5" t="s">
        <v>51053</v>
      </c>
      <c r="D2652" t="s">
        <v>37256</v>
      </c>
      <c r="E2652" t="s">
        <v>36398</v>
      </c>
      <c r="F2652" t="s">
        <v>45339</v>
      </c>
      <c r="G2652" t="s">
        <v>51054</v>
      </c>
      <c r="H2652" t="s">
        <v>36237</v>
      </c>
      <c r="I2652" t="s">
        <v>51055</v>
      </c>
      <c r="J2652" t="s">
        <v>36257</v>
      </c>
      <c r="K2652">
        <v>38</v>
      </c>
      <c r="L2652">
        <v>2021</v>
      </c>
      <c r="R2652">
        <v>2021</v>
      </c>
      <c r="S2652" s="5" t="s">
        <v>45343</v>
      </c>
      <c r="U2652" t="s">
        <v>36918</v>
      </c>
      <c r="AD2652" t="s">
        <v>51056</v>
      </c>
      <c r="AG2652" t="s">
        <v>51057</v>
      </c>
      <c r="AH2652" t="s">
        <v>36245</v>
      </c>
      <c r="AM2652" t="s">
        <v>36248</v>
      </c>
      <c r="AN2652" t="s">
        <v>36248</v>
      </c>
      <c r="AO2652" t="s">
        <v>36245</v>
      </c>
      <c r="AP2652" t="s">
        <v>36237</v>
      </c>
      <c r="AR2652" t="s">
        <v>36237</v>
      </c>
      <c r="AT2652" t="s">
        <v>36311</v>
      </c>
      <c r="AU2652" t="s">
        <v>36237</v>
      </c>
      <c r="AV2652" t="s">
        <v>36245</v>
      </c>
      <c r="AX2652" t="s">
        <v>36245</v>
      </c>
      <c r="BB2652" t="s">
        <v>36237</v>
      </c>
      <c r="BC2652" t="s">
        <v>36245</v>
      </c>
      <c r="BG2652">
        <v>24700000000</v>
      </c>
      <c r="BI2652" t="s">
        <v>45347</v>
      </c>
      <c r="BK2652">
        <v>19000</v>
      </c>
    </row>
    <row r="2653" spans="1:63" hidden="1" x14ac:dyDescent="0.35">
      <c r="A2653" t="s">
        <v>51058</v>
      </c>
      <c r="B2653" t="s">
        <v>51059</v>
      </c>
      <c r="C2653" s="5" t="s">
        <v>51060</v>
      </c>
      <c r="D2653" t="s">
        <v>37256</v>
      </c>
      <c r="E2653" t="s">
        <v>36398</v>
      </c>
      <c r="F2653" t="s">
        <v>45339</v>
      </c>
      <c r="G2653" t="s">
        <v>51061</v>
      </c>
      <c r="H2653" t="s">
        <v>36237</v>
      </c>
      <c r="I2653" t="s">
        <v>51062</v>
      </c>
      <c r="J2653" t="s">
        <v>36318</v>
      </c>
      <c r="R2653">
        <v>2050</v>
      </c>
      <c r="S2653" s="5" t="s">
        <v>45343</v>
      </c>
      <c r="T2653">
        <v>2021</v>
      </c>
      <c r="U2653" t="s">
        <v>36257</v>
      </c>
      <c r="V2653">
        <v>50</v>
      </c>
      <c r="W2653">
        <v>2019</v>
      </c>
      <c r="AC2653">
        <v>2030</v>
      </c>
      <c r="AD2653" t="s">
        <v>51063</v>
      </c>
      <c r="AE2653" t="s">
        <v>51064</v>
      </c>
      <c r="AF2653" t="s">
        <v>51065</v>
      </c>
      <c r="AG2653" t="s">
        <v>51066</v>
      </c>
      <c r="AH2653" t="s">
        <v>36261</v>
      </c>
      <c r="AM2653" t="s">
        <v>36245</v>
      </c>
      <c r="AN2653" t="s">
        <v>36245</v>
      </c>
      <c r="AO2653" t="s">
        <v>36245</v>
      </c>
      <c r="AP2653" t="s">
        <v>36237</v>
      </c>
      <c r="AR2653" t="s">
        <v>36248</v>
      </c>
      <c r="AS2653" t="s">
        <v>36490</v>
      </c>
      <c r="AT2653" t="s">
        <v>36247</v>
      </c>
      <c r="AU2653" t="s">
        <v>36237</v>
      </c>
      <c r="AV2653" t="s">
        <v>36245</v>
      </c>
      <c r="AX2653" t="s">
        <v>36245</v>
      </c>
      <c r="BB2653" t="s">
        <v>36237</v>
      </c>
      <c r="BC2653" t="s">
        <v>36245</v>
      </c>
      <c r="BG2653">
        <v>32200000000</v>
      </c>
      <c r="BI2653" t="s">
        <v>45943</v>
      </c>
      <c r="BJ2653" t="s">
        <v>45943</v>
      </c>
      <c r="BK2653">
        <v>96163</v>
      </c>
    </row>
    <row r="2654" spans="1:63" hidden="1" x14ac:dyDescent="0.35">
      <c r="A2654" t="s">
        <v>51067</v>
      </c>
      <c r="B2654" t="s">
        <v>51068</v>
      </c>
      <c r="C2654" s="5" t="s">
        <v>51069</v>
      </c>
      <c r="D2654" t="s">
        <v>37256</v>
      </c>
      <c r="E2654" t="s">
        <v>36398</v>
      </c>
      <c r="F2654" t="s">
        <v>45339</v>
      </c>
      <c r="G2654" t="s">
        <v>51070</v>
      </c>
      <c r="H2654" t="s">
        <v>36237</v>
      </c>
      <c r="I2654" t="s">
        <v>51071</v>
      </c>
      <c r="J2654" t="s">
        <v>36433</v>
      </c>
      <c r="K2654">
        <v>30</v>
      </c>
      <c r="L2654">
        <v>2014</v>
      </c>
      <c r="M2654" t="s">
        <v>51072</v>
      </c>
      <c r="R2654">
        <v>2030</v>
      </c>
      <c r="S2654" s="5" t="s">
        <v>45343</v>
      </c>
      <c r="T2654">
        <v>2022</v>
      </c>
      <c r="U2654" t="s">
        <v>36918</v>
      </c>
      <c r="AD2654" t="s">
        <v>51073</v>
      </c>
      <c r="AF2654" t="s">
        <v>51074</v>
      </c>
      <c r="AG2654" t="s">
        <v>51075</v>
      </c>
      <c r="AH2654" t="s">
        <v>36277</v>
      </c>
      <c r="AM2654" t="s">
        <v>36248</v>
      </c>
      <c r="AN2654" t="s">
        <v>36248</v>
      </c>
      <c r="AO2654" t="s">
        <v>36248</v>
      </c>
      <c r="AP2654" t="s">
        <v>36237</v>
      </c>
      <c r="AQ2654" t="s">
        <v>51076</v>
      </c>
      <c r="AR2654" t="s">
        <v>36248</v>
      </c>
      <c r="AS2654" t="s">
        <v>36751</v>
      </c>
      <c r="AT2654" t="s">
        <v>36311</v>
      </c>
      <c r="AU2654" t="s">
        <v>36248</v>
      </c>
      <c r="AV2654" t="s">
        <v>36248</v>
      </c>
      <c r="AW2654" t="s">
        <v>51077</v>
      </c>
      <c r="AX2654" t="s">
        <v>36245</v>
      </c>
      <c r="BB2654" t="s">
        <v>36237</v>
      </c>
      <c r="BC2654" t="s">
        <v>36313</v>
      </c>
      <c r="BD2654" t="s">
        <v>51078</v>
      </c>
      <c r="BG2654">
        <v>75000000000</v>
      </c>
      <c r="BI2654" t="s">
        <v>45921</v>
      </c>
      <c r="BK2654">
        <v>60910</v>
      </c>
    </row>
    <row r="2655" spans="1:63" hidden="1" x14ac:dyDescent="0.35">
      <c r="A2655" t="s">
        <v>51079</v>
      </c>
      <c r="B2655" t="s">
        <v>51080</v>
      </c>
      <c r="C2655" s="5" t="s">
        <v>51081</v>
      </c>
      <c r="D2655" t="s">
        <v>37256</v>
      </c>
      <c r="E2655" t="s">
        <v>36398</v>
      </c>
      <c r="F2655" t="s">
        <v>45339</v>
      </c>
      <c r="G2655" t="s">
        <v>51082</v>
      </c>
      <c r="H2655" t="s">
        <v>36237</v>
      </c>
      <c r="I2655" t="s">
        <v>51083</v>
      </c>
      <c r="J2655" t="s">
        <v>36433</v>
      </c>
      <c r="K2655">
        <v>68</v>
      </c>
      <c r="L2655">
        <v>2008</v>
      </c>
      <c r="M2655" t="s">
        <v>51084</v>
      </c>
      <c r="R2655">
        <v>2022</v>
      </c>
      <c r="S2655" s="5" t="s">
        <v>36327</v>
      </c>
      <c r="T2655">
        <v>2021</v>
      </c>
      <c r="U2655" t="s">
        <v>36918</v>
      </c>
      <c r="AD2655" t="s">
        <v>51085</v>
      </c>
      <c r="AF2655" t="s">
        <v>51086</v>
      </c>
      <c r="AG2655" t="s">
        <v>51087</v>
      </c>
      <c r="AH2655" t="s">
        <v>36245</v>
      </c>
      <c r="AM2655" t="s">
        <v>36248</v>
      </c>
      <c r="AN2655" t="s">
        <v>36248</v>
      </c>
      <c r="AO2655" t="s">
        <v>36245</v>
      </c>
      <c r="AP2655" t="s">
        <v>36237</v>
      </c>
      <c r="AR2655" t="s">
        <v>36237</v>
      </c>
      <c r="AT2655" t="s">
        <v>36311</v>
      </c>
      <c r="AU2655" t="s">
        <v>36237</v>
      </c>
      <c r="AV2655" t="s">
        <v>36245</v>
      </c>
      <c r="AW2655" t="s">
        <v>51088</v>
      </c>
      <c r="AX2655" t="s">
        <v>36245</v>
      </c>
      <c r="BB2655" t="s">
        <v>36237</v>
      </c>
      <c r="BC2655" t="s">
        <v>36245</v>
      </c>
      <c r="BG2655">
        <v>42600000000</v>
      </c>
      <c r="BI2655" t="s">
        <v>45422</v>
      </c>
      <c r="BK2655">
        <v>41571</v>
      </c>
    </row>
    <row r="2656" spans="1:63" hidden="1" x14ac:dyDescent="0.35">
      <c r="A2656" t="s">
        <v>51089</v>
      </c>
      <c r="B2656" t="s">
        <v>51090</v>
      </c>
      <c r="C2656" s="5" t="s">
        <v>51091</v>
      </c>
      <c r="D2656" t="s">
        <v>37957</v>
      </c>
      <c r="E2656" t="s">
        <v>36432</v>
      </c>
      <c r="F2656" t="s">
        <v>45339</v>
      </c>
      <c r="G2656" t="s">
        <v>51092</v>
      </c>
      <c r="H2656" t="s">
        <v>36237</v>
      </c>
      <c r="I2656" t="s">
        <v>51093</v>
      </c>
      <c r="J2656" t="s">
        <v>36238</v>
      </c>
      <c r="R2656">
        <v>2050</v>
      </c>
      <c r="S2656" s="5" t="s">
        <v>45343</v>
      </c>
      <c r="T2656">
        <v>2021</v>
      </c>
      <c r="U2656" t="s">
        <v>36918</v>
      </c>
      <c r="AD2656" t="s">
        <v>51094</v>
      </c>
      <c r="AF2656" t="s">
        <v>45345</v>
      </c>
      <c r="AG2656" t="s">
        <v>51095</v>
      </c>
      <c r="AH2656" t="s">
        <v>36245</v>
      </c>
      <c r="AM2656" t="s">
        <v>36248</v>
      </c>
      <c r="AN2656" t="s">
        <v>36248</v>
      </c>
      <c r="AO2656" t="s">
        <v>36248</v>
      </c>
      <c r="AP2656" t="s">
        <v>36237</v>
      </c>
      <c r="AQ2656" t="s">
        <v>51096</v>
      </c>
      <c r="AR2656" t="s">
        <v>36248</v>
      </c>
      <c r="AS2656" t="s">
        <v>37282</v>
      </c>
      <c r="AT2656" t="s">
        <v>36311</v>
      </c>
      <c r="AU2656" t="s">
        <v>36237</v>
      </c>
      <c r="AV2656" t="s">
        <v>36248</v>
      </c>
      <c r="AW2656" t="s">
        <v>51097</v>
      </c>
      <c r="AX2656" t="s">
        <v>36248</v>
      </c>
      <c r="AY2656" t="s">
        <v>36885</v>
      </c>
      <c r="BA2656" t="s">
        <v>51098</v>
      </c>
      <c r="BB2656" t="s">
        <v>36237</v>
      </c>
      <c r="BC2656" t="s">
        <v>36245</v>
      </c>
      <c r="BG2656">
        <v>13200000000</v>
      </c>
      <c r="BI2656" t="s">
        <v>45422</v>
      </c>
      <c r="BK2656">
        <v>28000</v>
      </c>
    </row>
    <row r="2657" spans="1:63" hidden="1" x14ac:dyDescent="0.35">
      <c r="A2657" t="s">
        <v>51099</v>
      </c>
      <c r="B2657" t="s">
        <v>51100</v>
      </c>
      <c r="C2657" s="5" t="s">
        <v>51101</v>
      </c>
      <c r="D2657" t="s">
        <v>36764</v>
      </c>
      <c r="E2657" t="s">
        <v>36302</v>
      </c>
      <c r="F2657" t="s">
        <v>45339</v>
      </c>
      <c r="G2657" t="s">
        <v>51102</v>
      </c>
      <c r="H2657" t="s">
        <v>36248</v>
      </c>
      <c r="I2657" t="s">
        <v>51103</v>
      </c>
      <c r="J2657" t="s">
        <v>36238</v>
      </c>
      <c r="R2657">
        <v>2030</v>
      </c>
      <c r="S2657" s="5" t="s">
        <v>45343</v>
      </c>
      <c r="T2657">
        <v>2021</v>
      </c>
      <c r="U2657" t="s">
        <v>36918</v>
      </c>
      <c r="AD2657" t="s">
        <v>51104</v>
      </c>
      <c r="AF2657" t="s">
        <v>51105</v>
      </c>
      <c r="AG2657" t="s">
        <v>51106</v>
      </c>
      <c r="AH2657" t="s">
        <v>36277</v>
      </c>
      <c r="AM2657" t="s">
        <v>36248</v>
      </c>
      <c r="AN2657" t="s">
        <v>36248</v>
      </c>
      <c r="AO2657" t="s">
        <v>36245</v>
      </c>
      <c r="AP2657" t="s">
        <v>36237</v>
      </c>
      <c r="AR2657" t="s">
        <v>36248</v>
      </c>
      <c r="AS2657" t="s">
        <v>36679</v>
      </c>
      <c r="AT2657" t="s">
        <v>36311</v>
      </c>
      <c r="AU2657" t="s">
        <v>36237</v>
      </c>
      <c r="AV2657" t="s">
        <v>36248</v>
      </c>
      <c r="AW2657" t="s">
        <v>51107</v>
      </c>
      <c r="AX2657" t="s">
        <v>36245</v>
      </c>
      <c r="BB2657" t="s">
        <v>36237</v>
      </c>
      <c r="BC2657" t="s">
        <v>36245</v>
      </c>
      <c r="BG2657">
        <v>26600000000</v>
      </c>
      <c r="BI2657" t="s">
        <v>45422</v>
      </c>
      <c r="BJ2657" t="s">
        <v>47163</v>
      </c>
      <c r="BK2657">
        <v>94514</v>
      </c>
    </row>
    <row r="2658" spans="1:63" hidden="1" x14ac:dyDescent="0.35">
      <c r="A2658" t="s">
        <v>51108</v>
      </c>
      <c r="B2658" t="s">
        <v>51109</v>
      </c>
      <c r="C2658" s="5" t="s">
        <v>51110</v>
      </c>
      <c r="D2658" t="s">
        <v>36431</v>
      </c>
      <c r="E2658" t="s">
        <v>36432</v>
      </c>
      <c r="F2658" t="s">
        <v>45339</v>
      </c>
      <c r="G2658" t="s">
        <v>51111</v>
      </c>
      <c r="H2658" t="s">
        <v>36237</v>
      </c>
      <c r="I2658" t="s">
        <v>51112</v>
      </c>
      <c r="J2658" t="s">
        <v>36918</v>
      </c>
      <c r="U2658" t="s">
        <v>36918</v>
      </c>
      <c r="AF2658" t="s">
        <v>51113</v>
      </c>
      <c r="AG2658" t="s">
        <v>51114</v>
      </c>
      <c r="AH2658" t="s">
        <v>36245</v>
      </c>
      <c r="AM2658" t="s">
        <v>36245</v>
      </c>
      <c r="AN2658" t="s">
        <v>36245</v>
      </c>
      <c r="AO2658" t="s">
        <v>36245</v>
      </c>
      <c r="AP2658" t="s">
        <v>36237</v>
      </c>
      <c r="AQ2658" t="s">
        <v>51115</v>
      </c>
      <c r="AR2658" t="s">
        <v>36237</v>
      </c>
      <c r="AT2658" t="s">
        <v>36311</v>
      </c>
      <c r="AU2658" t="s">
        <v>36237</v>
      </c>
      <c r="AV2658" t="s">
        <v>36245</v>
      </c>
      <c r="AW2658" t="s">
        <v>51116</v>
      </c>
      <c r="AX2658" t="s">
        <v>36245</v>
      </c>
      <c r="BB2658" t="s">
        <v>36237</v>
      </c>
      <c r="BC2658" t="s">
        <v>36245</v>
      </c>
      <c r="BG2658">
        <v>110536000000</v>
      </c>
      <c r="BI2658" t="s">
        <v>45371</v>
      </c>
      <c r="BK2658">
        <v>282256</v>
      </c>
    </row>
    <row r="2659" spans="1:63" hidden="1" x14ac:dyDescent="0.35">
      <c r="A2659" t="s">
        <v>51117</v>
      </c>
      <c r="B2659" t="s">
        <v>51118</v>
      </c>
      <c r="C2659" s="5" t="s">
        <v>51119</v>
      </c>
      <c r="D2659" t="s">
        <v>37415</v>
      </c>
      <c r="E2659" t="s">
        <v>36269</v>
      </c>
      <c r="F2659" t="s">
        <v>45339</v>
      </c>
      <c r="G2659" t="s">
        <v>51120</v>
      </c>
      <c r="H2659" t="s">
        <v>36248</v>
      </c>
      <c r="I2659" t="s">
        <v>51121</v>
      </c>
      <c r="J2659" t="s">
        <v>36257</v>
      </c>
      <c r="K2659">
        <v>30</v>
      </c>
      <c r="L2659">
        <v>2019</v>
      </c>
      <c r="R2659">
        <v>2030</v>
      </c>
      <c r="S2659" s="5" t="s">
        <v>45343</v>
      </c>
      <c r="T2659">
        <v>2021</v>
      </c>
      <c r="U2659" t="s">
        <v>36271</v>
      </c>
      <c r="AB2659" t="s">
        <v>51122</v>
      </c>
      <c r="AC2659">
        <v>2024</v>
      </c>
      <c r="AD2659" t="s">
        <v>51123</v>
      </c>
      <c r="AE2659" t="s">
        <v>45344</v>
      </c>
      <c r="AF2659" t="s">
        <v>51124</v>
      </c>
      <c r="AG2659" t="s">
        <v>51125</v>
      </c>
      <c r="AH2659" t="s">
        <v>36277</v>
      </c>
      <c r="AM2659" t="s">
        <v>36248</v>
      </c>
      <c r="AN2659" t="s">
        <v>36248</v>
      </c>
      <c r="AO2659" t="s">
        <v>36237</v>
      </c>
      <c r="AP2659" t="s">
        <v>36237</v>
      </c>
      <c r="AQ2659" t="s">
        <v>51126</v>
      </c>
      <c r="AR2659" t="s">
        <v>36248</v>
      </c>
      <c r="AS2659" t="s">
        <v>37076</v>
      </c>
      <c r="AT2659" t="s">
        <v>36311</v>
      </c>
      <c r="AU2659" t="s">
        <v>36237</v>
      </c>
      <c r="AV2659" t="s">
        <v>36248</v>
      </c>
      <c r="AW2659" t="s">
        <v>51127</v>
      </c>
      <c r="AX2659" t="s">
        <v>36248</v>
      </c>
      <c r="AY2659" t="s">
        <v>36357</v>
      </c>
      <c r="BB2659" t="s">
        <v>36237</v>
      </c>
      <c r="BC2659" t="s">
        <v>36245</v>
      </c>
      <c r="BD2659" t="s">
        <v>51128</v>
      </c>
      <c r="BG2659">
        <v>24000000000</v>
      </c>
      <c r="BI2659" t="s">
        <v>45422</v>
      </c>
      <c r="BK2659">
        <v>96889</v>
      </c>
    </row>
    <row r="2660" spans="1:63" hidden="1" x14ac:dyDescent="0.35">
      <c r="A2660" t="s">
        <v>51129</v>
      </c>
      <c r="B2660" t="s">
        <v>51130</v>
      </c>
      <c r="C2660" s="5" t="s">
        <v>51131</v>
      </c>
      <c r="D2660" t="s">
        <v>37256</v>
      </c>
      <c r="E2660" t="s">
        <v>36398</v>
      </c>
      <c r="F2660" t="s">
        <v>45339</v>
      </c>
      <c r="G2660" t="s">
        <v>51132</v>
      </c>
      <c r="H2660" t="s">
        <v>36248</v>
      </c>
      <c r="I2660" t="s">
        <v>51133</v>
      </c>
      <c r="J2660" t="s">
        <v>36238</v>
      </c>
      <c r="R2660">
        <v>2050</v>
      </c>
      <c r="S2660" s="5" t="s">
        <v>45343</v>
      </c>
      <c r="T2660">
        <v>2021</v>
      </c>
      <c r="U2660" t="s">
        <v>36257</v>
      </c>
      <c r="V2660">
        <v>36</v>
      </c>
      <c r="W2660">
        <v>2015</v>
      </c>
      <c r="AC2660">
        <v>2030</v>
      </c>
      <c r="AD2660" t="s">
        <v>51134</v>
      </c>
      <c r="AE2660" t="s">
        <v>51135</v>
      </c>
      <c r="AF2660" t="s">
        <v>51136</v>
      </c>
      <c r="AG2660" t="s">
        <v>51137</v>
      </c>
      <c r="AH2660" t="s">
        <v>36245</v>
      </c>
      <c r="AM2660" t="s">
        <v>36248</v>
      </c>
      <c r="AN2660" t="s">
        <v>36248</v>
      </c>
      <c r="AO2660" t="s">
        <v>36248</v>
      </c>
      <c r="AP2660" t="s">
        <v>36237</v>
      </c>
      <c r="AQ2660" t="s">
        <v>51138</v>
      </c>
      <c r="AR2660" t="s">
        <v>36248</v>
      </c>
      <c r="AT2660" t="s">
        <v>36311</v>
      </c>
      <c r="AU2660" t="s">
        <v>36237</v>
      </c>
      <c r="AV2660" t="s">
        <v>36248</v>
      </c>
      <c r="AW2660" t="s">
        <v>51139</v>
      </c>
      <c r="AX2660" t="s">
        <v>36245</v>
      </c>
      <c r="BB2660" t="s">
        <v>36237</v>
      </c>
      <c r="BC2660" t="s">
        <v>36250</v>
      </c>
      <c r="BD2660" t="s">
        <v>51140</v>
      </c>
      <c r="BG2660">
        <v>19200000000</v>
      </c>
      <c r="BI2660" t="s">
        <v>45432</v>
      </c>
      <c r="BK2660">
        <v>205000</v>
      </c>
    </row>
    <row r="2661" spans="1:63" hidden="1" x14ac:dyDescent="0.35">
      <c r="A2661" t="s">
        <v>51141</v>
      </c>
      <c r="B2661" t="s">
        <v>51142</v>
      </c>
      <c r="C2661" s="5" t="s">
        <v>51143</v>
      </c>
      <c r="D2661" t="s">
        <v>43077</v>
      </c>
      <c r="E2661" t="s">
        <v>36432</v>
      </c>
      <c r="F2661" t="s">
        <v>45339</v>
      </c>
      <c r="G2661" t="s">
        <v>51144</v>
      </c>
      <c r="H2661" t="s">
        <v>36237</v>
      </c>
      <c r="I2661" t="s">
        <v>51145</v>
      </c>
      <c r="J2661" t="s">
        <v>36918</v>
      </c>
      <c r="U2661" t="s">
        <v>36918</v>
      </c>
      <c r="AG2661" t="s">
        <v>51146</v>
      </c>
      <c r="AH2661" t="s">
        <v>36245</v>
      </c>
      <c r="AM2661" t="s">
        <v>36245</v>
      </c>
      <c r="AN2661" t="s">
        <v>36245</v>
      </c>
      <c r="AO2661" t="s">
        <v>36245</v>
      </c>
      <c r="AP2661" t="s">
        <v>36237</v>
      </c>
      <c r="AR2661" t="s">
        <v>36237</v>
      </c>
      <c r="AT2661" t="s">
        <v>36311</v>
      </c>
      <c r="AU2661" t="s">
        <v>36237</v>
      </c>
      <c r="AV2661" t="s">
        <v>36245</v>
      </c>
      <c r="AX2661" t="s">
        <v>36245</v>
      </c>
      <c r="BB2661" t="s">
        <v>36237</v>
      </c>
      <c r="BC2661" t="s">
        <v>36245</v>
      </c>
      <c r="BG2661">
        <v>27100000000</v>
      </c>
      <c r="BI2661" t="s">
        <v>45371</v>
      </c>
      <c r="BK2661">
        <v>38087</v>
      </c>
    </row>
    <row r="2662" spans="1:63" hidden="1" x14ac:dyDescent="0.35">
      <c r="A2662" t="s">
        <v>51147</v>
      </c>
      <c r="B2662" t="s">
        <v>51148</v>
      </c>
      <c r="C2662" s="5" t="s">
        <v>51149</v>
      </c>
      <c r="D2662" t="s">
        <v>36431</v>
      </c>
      <c r="E2662" t="s">
        <v>36432</v>
      </c>
      <c r="F2662" t="s">
        <v>45339</v>
      </c>
      <c r="G2662" t="s">
        <v>51150</v>
      </c>
      <c r="H2662" t="s">
        <v>36237</v>
      </c>
      <c r="I2662" t="s">
        <v>51151</v>
      </c>
      <c r="J2662" t="s">
        <v>36918</v>
      </c>
      <c r="U2662" t="s">
        <v>36918</v>
      </c>
      <c r="AF2662" t="s">
        <v>51152</v>
      </c>
      <c r="AH2662" t="s">
        <v>36245</v>
      </c>
      <c r="AM2662" t="s">
        <v>36245</v>
      </c>
      <c r="AN2662" t="s">
        <v>36245</v>
      </c>
      <c r="AO2662" t="s">
        <v>36245</v>
      </c>
      <c r="AP2662" t="s">
        <v>36237</v>
      </c>
      <c r="AR2662" t="s">
        <v>36237</v>
      </c>
      <c r="AT2662" t="s">
        <v>36311</v>
      </c>
      <c r="AU2662" t="s">
        <v>36237</v>
      </c>
      <c r="AV2662" t="s">
        <v>36245</v>
      </c>
      <c r="AX2662" t="s">
        <v>36245</v>
      </c>
      <c r="BB2662" t="s">
        <v>36237</v>
      </c>
      <c r="BC2662" t="s">
        <v>36245</v>
      </c>
      <c r="BG2662">
        <v>131900000000</v>
      </c>
      <c r="BI2662" t="s">
        <v>45371</v>
      </c>
      <c r="BK2662">
        <v>293884</v>
      </c>
    </row>
    <row r="2663" spans="1:63" hidden="1" x14ac:dyDescent="0.35">
      <c r="A2663" t="s">
        <v>51153</v>
      </c>
      <c r="B2663" t="s">
        <v>51154</v>
      </c>
      <c r="C2663" s="5" t="s">
        <v>51155</v>
      </c>
      <c r="D2663" t="s">
        <v>37790</v>
      </c>
      <c r="E2663" t="s">
        <v>36236</v>
      </c>
      <c r="F2663" t="s">
        <v>45339</v>
      </c>
      <c r="G2663" t="s">
        <v>51156</v>
      </c>
      <c r="H2663" t="s">
        <v>36237</v>
      </c>
      <c r="I2663" t="s">
        <v>51157</v>
      </c>
      <c r="J2663" t="s">
        <v>36318</v>
      </c>
      <c r="R2663">
        <v>2050</v>
      </c>
      <c r="S2663" s="5" t="s">
        <v>36454</v>
      </c>
      <c r="T2663">
        <v>2021</v>
      </c>
      <c r="U2663" t="s">
        <v>36257</v>
      </c>
      <c r="V2663">
        <v>20</v>
      </c>
      <c r="W2663">
        <v>2018</v>
      </c>
      <c r="AC2663">
        <v>2030</v>
      </c>
      <c r="AD2663" t="s">
        <v>51158</v>
      </c>
      <c r="AE2663" t="s">
        <v>51159</v>
      </c>
      <c r="AG2663" t="s">
        <v>51160</v>
      </c>
      <c r="AH2663" t="s">
        <v>36245</v>
      </c>
      <c r="AM2663" t="s">
        <v>36248</v>
      </c>
      <c r="AN2663" t="s">
        <v>36248</v>
      </c>
      <c r="AO2663" t="s">
        <v>45396</v>
      </c>
      <c r="AP2663" t="s">
        <v>36237</v>
      </c>
      <c r="AQ2663" t="s">
        <v>51161</v>
      </c>
      <c r="AR2663" t="s">
        <v>36248</v>
      </c>
      <c r="AS2663" t="s">
        <v>36490</v>
      </c>
      <c r="AT2663" t="s">
        <v>36311</v>
      </c>
      <c r="AU2663" t="s">
        <v>36237</v>
      </c>
      <c r="AV2663" t="s">
        <v>36248</v>
      </c>
      <c r="AW2663" t="s">
        <v>51162</v>
      </c>
      <c r="AX2663" t="s">
        <v>36245</v>
      </c>
      <c r="BB2663" t="s">
        <v>36237</v>
      </c>
      <c r="BC2663" t="s">
        <v>37195</v>
      </c>
      <c r="BD2663" t="s">
        <v>51163</v>
      </c>
      <c r="BG2663">
        <v>50361000000</v>
      </c>
      <c r="BI2663" t="s">
        <v>45406</v>
      </c>
    </row>
    <row r="2664" spans="1:63" hidden="1" x14ac:dyDescent="0.35">
      <c r="A2664" t="s">
        <v>51164</v>
      </c>
      <c r="B2664" t="s">
        <v>51165</v>
      </c>
      <c r="C2664" s="5" t="s">
        <v>51166</v>
      </c>
      <c r="D2664" t="s">
        <v>37256</v>
      </c>
      <c r="E2664" t="s">
        <v>36398</v>
      </c>
      <c r="F2664" t="s">
        <v>45339</v>
      </c>
      <c r="G2664" t="s">
        <v>51167</v>
      </c>
      <c r="H2664" t="s">
        <v>36237</v>
      </c>
      <c r="I2664" t="s">
        <v>51168</v>
      </c>
      <c r="J2664" t="s">
        <v>36257</v>
      </c>
      <c r="K2664">
        <v>40</v>
      </c>
      <c r="L2664">
        <v>2019</v>
      </c>
      <c r="R2664">
        <v>2034</v>
      </c>
      <c r="S2664" s="5" t="s">
        <v>45343</v>
      </c>
      <c r="T2664">
        <v>2021</v>
      </c>
      <c r="U2664" t="s">
        <v>36918</v>
      </c>
      <c r="AD2664" t="s">
        <v>51169</v>
      </c>
      <c r="AF2664" t="s">
        <v>51170</v>
      </c>
      <c r="AG2664" t="s">
        <v>51171</v>
      </c>
      <c r="AH2664" t="s">
        <v>36277</v>
      </c>
      <c r="AM2664" t="s">
        <v>36248</v>
      </c>
      <c r="AN2664" t="s">
        <v>36248</v>
      </c>
      <c r="AO2664" t="s">
        <v>36245</v>
      </c>
      <c r="AP2664" t="s">
        <v>36237</v>
      </c>
      <c r="AR2664" t="s">
        <v>36237</v>
      </c>
      <c r="AT2664" t="s">
        <v>36311</v>
      </c>
      <c r="AU2664" t="s">
        <v>36237</v>
      </c>
      <c r="AV2664" t="s">
        <v>36248</v>
      </c>
      <c r="AW2664" t="s">
        <v>51172</v>
      </c>
      <c r="AX2664" t="s">
        <v>36248</v>
      </c>
      <c r="AY2664" t="s">
        <v>36357</v>
      </c>
      <c r="BB2664" t="s">
        <v>36237</v>
      </c>
      <c r="BC2664" t="s">
        <v>36250</v>
      </c>
      <c r="BD2664" t="s">
        <v>51173</v>
      </c>
      <c r="BG2664">
        <v>37900000000</v>
      </c>
      <c r="BI2664" t="s">
        <v>45347</v>
      </c>
      <c r="BK2664">
        <v>102900</v>
      </c>
    </row>
    <row r="2665" spans="1:63" hidden="1" x14ac:dyDescent="0.35">
      <c r="A2665" t="s">
        <v>51174</v>
      </c>
      <c r="B2665" t="s">
        <v>51175</v>
      </c>
      <c r="C2665" s="5" t="s">
        <v>51176</v>
      </c>
      <c r="D2665" t="s">
        <v>36784</v>
      </c>
      <c r="E2665" t="s">
        <v>36432</v>
      </c>
      <c r="F2665" t="s">
        <v>45339</v>
      </c>
      <c r="G2665" t="s">
        <v>51177</v>
      </c>
      <c r="H2665" t="s">
        <v>36237</v>
      </c>
      <c r="I2665" t="s">
        <v>51178</v>
      </c>
      <c r="J2665" t="s">
        <v>36238</v>
      </c>
      <c r="R2665">
        <v>2050</v>
      </c>
      <c r="S2665" s="5" t="s">
        <v>45343</v>
      </c>
      <c r="T2665">
        <v>2021</v>
      </c>
      <c r="U2665" t="s">
        <v>36257</v>
      </c>
      <c r="V2665">
        <v>50</v>
      </c>
      <c r="W2665">
        <v>2019</v>
      </c>
      <c r="AC2665">
        <v>2030</v>
      </c>
      <c r="AD2665" t="s">
        <v>51179</v>
      </c>
      <c r="AE2665" t="s">
        <v>51180</v>
      </c>
      <c r="AF2665" t="s">
        <v>51181</v>
      </c>
      <c r="AG2665" t="s">
        <v>51182</v>
      </c>
      <c r="AH2665" t="s">
        <v>36277</v>
      </c>
      <c r="AM2665" t="s">
        <v>36248</v>
      </c>
      <c r="AN2665" t="s">
        <v>36248</v>
      </c>
      <c r="AO2665" t="s">
        <v>36248</v>
      </c>
      <c r="AP2665" t="s">
        <v>36237</v>
      </c>
      <c r="AQ2665" t="s">
        <v>51183</v>
      </c>
      <c r="AR2665" t="s">
        <v>36237</v>
      </c>
      <c r="AT2665" t="s">
        <v>36311</v>
      </c>
      <c r="AU2665" t="s">
        <v>36237</v>
      </c>
      <c r="AV2665" t="s">
        <v>36245</v>
      </c>
      <c r="AX2665" t="s">
        <v>36245</v>
      </c>
      <c r="BB2665" t="s">
        <v>36237</v>
      </c>
      <c r="BC2665" t="s">
        <v>36245</v>
      </c>
      <c r="BG2665">
        <v>42800000000</v>
      </c>
      <c r="BI2665" t="s">
        <v>45422</v>
      </c>
      <c r="BK2665">
        <v>41467</v>
      </c>
    </row>
    <row r="2666" spans="1:63" hidden="1" x14ac:dyDescent="0.35">
      <c r="A2666" t="s">
        <v>51184</v>
      </c>
      <c r="B2666" t="s">
        <v>51185</v>
      </c>
      <c r="C2666" s="5" t="s">
        <v>51186</v>
      </c>
      <c r="D2666" t="s">
        <v>36431</v>
      </c>
      <c r="E2666" t="s">
        <v>36432</v>
      </c>
      <c r="F2666" t="s">
        <v>45339</v>
      </c>
      <c r="G2666" t="s">
        <v>51187</v>
      </c>
      <c r="H2666" t="s">
        <v>36237</v>
      </c>
      <c r="I2666" t="s">
        <v>51188</v>
      </c>
      <c r="J2666" t="s">
        <v>36918</v>
      </c>
      <c r="T2666">
        <v>2021</v>
      </c>
      <c r="U2666" t="s">
        <v>36918</v>
      </c>
      <c r="AF2666" t="s">
        <v>51189</v>
      </c>
      <c r="AG2666" t="s">
        <v>51190</v>
      </c>
      <c r="AH2666" t="s">
        <v>36245</v>
      </c>
      <c r="AM2666" t="s">
        <v>36245</v>
      </c>
      <c r="AN2666" t="s">
        <v>36245</v>
      </c>
      <c r="AO2666" t="s">
        <v>36245</v>
      </c>
      <c r="AP2666" t="s">
        <v>36237</v>
      </c>
      <c r="AR2666" t="s">
        <v>36237</v>
      </c>
      <c r="AT2666" t="s">
        <v>36311</v>
      </c>
      <c r="AU2666" t="s">
        <v>36237</v>
      </c>
      <c r="AV2666" t="s">
        <v>36245</v>
      </c>
      <c r="AW2666" t="s">
        <v>51191</v>
      </c>
      <c r="AX2666" t="s">
        <v>36245</v>
      </c>
      <c r="BB2666" t="s">
        <v>36237</v>
      </c>
      <c r="BC2666" t="s">
        <v>36245</v>
      </c>
      <c r="BG2666">
        <v>82400000000</v>
      </c>
      <c r="BI2666" t="s">
        <v>45422</v>
      </c>
      <c r="BK2666">
        <v>198457</v>
      </c>
    </row>
    <row r="2667" spans="1:63" hidden="1" x14ac:dyDescent="0.35">
      <c r="A2667" t="s">
        <v>51192</v>
      </c>
      <c r="B2667" t="s">
        <v>51193</v>
      </c>
      <c r="C2667" s="5" t="s">
        <v>51194</v>
      </c>
      <c r="D2667" t="s">
        <v>37256</v>
      </c>
      <c r="E2667" t="s">
        <v>36398</v>
      </c>
      <c r="F2667" t="s">
        <v>45339</v>
      </c>
      <c r="G2667" t="s">
        <v>51195</v>
      </c>
      <c r="H2667" t="s">
        <v>36237</v>
      </c>
      <c r="I2667" t="s">
        <v>51196</v>
      </c>
      <c r="J2667" t="s">
        <v>36238</v>
      </c>
      <c r="R2667">
        <v>2050</v>
      </c>
      <c r="S2667" s="5" t="s">
        <v>45343</v>
      </c>
      <c r="T2667">
        <v>2021</v>
      </c>
      <c r="U2667" t="s">
        <v>36271</v>
      </c>
      <c r="AB2667" t="s">
        <v>51197</v>
      </c>
      <c r="AC2667">
        <v>2040</v>
      </c>
      <c r="AD2667" t="s">
        <v>51198</v>
      </c>
      <c r="AE2667" t="s">
        <v>51199</v>
      </c>
      <c r="AF2667" t="s">
        <v>51200</v>
      </c>
      <c r="AG2667" t="s">
        <v>51201</v>
      </c>
      <c r="AH2667" t="s">
        <v>36277</v>
      </c>
      <c r="AM2667" t="s">
        <v>36248</v>
      </c>
      <c r="AN2667" t="s">
        <v>36248</v>
      </c>
      <c r="AO2667" t="s">
        <v>36248</v>
      </c>
      <c r="AP2667" t="s">
        <v>36237</v>
      </c>
      <c r="AQ2667" t="s">
        <v>51202</v>
      </c>
      <c r="AR2667" t="s">
        <v>36248</v>
      </c>
      <c r="AT2667" t="s">
        <v>36311</v>
      </c>
      <c r="AU2667" t="s">
        <v>36237</v>
      </c>
      <c r="AV2667" t="s">
        <v>36248</v>
      </c>
      <c r="AW2667" t="s">
        <v>51203</v>
      </c>
      <c r="AX2667" t="s">
        <v>36248</v>
      </c>
      <c r="AY2667" t="s">
        <v>36357</v>
      </c>
      <c r="BB2667" t="s">
        <v>36237</v>
      </c>
      <c r="BC2667" t="s">
        <v>36237</v>
      </c>
      <c r="BD2667" t="s">
        <v>51204</v>
      </c>
      <c r="BG2667">
        <v>22100000000</v>
      </c>
      <c r="BI2667" t="s">
        <v>45422</v>
      </c>
      <c r="BK2667">
        <v>11729</v>
      </c>
    </row>
    <row r="2668" spans="1:63" hidden="1" x14ac:dyDescent="0.35">
      <c r="A2668" t="s">
        <v>51205</v>
      </c>
      <c r="B2668" t="s">
        <v>51206</v>
      </c>
      <c r="C2668" s="5" t="s">
        <v>51207</v>
      </c>
      <c r="D2668" t="s">
        <v>37256</v>
      </c>
      <c r="E2668" t="s">
        <v>36398</v>
      </c>
      <c r="F2668" t="s">
        <v>45339</v>
      </c>
      <c r="G2668" t="s">
        <v>51208</v>
      </c>
      <c r="H2668" t="s">
        <v>36237</v>
      </c>
      <c r="I2668" t="s">
        <v>51209</v>
      </c>
      <c r="J2668" t="s">
        <v>36318</v>
      </c>
      <c r="R2668">
        <v>2030</v>
      </c>
      <c r="S2668" s="5" t="s">
        <v>45343</v>
      </c>
      <c r="T2668">
        <v>2021</v>
      </c>
      <c r="U2668" t="s">
        <v>36918</v>
      </c>
      <c r="AD2668" t="s">
        <v>51210</v>
      </c>
      <c r="AF2668" t="s">
        <v>51211</v>
      </c>
      <c r="AG2668" t="s">
        <v>51212</v>
      </c>
      <c r="AH2668" t="s">
        <v>36277</v>
      </c>
      <c r="AM2668" t="s">
        <v>36248</v>
      </c>
      <c r="AN2668" t="s">
        <v>36248</v>
      </c>
      <c r="AO2668" t="s">
        <v>36237</v>
      </c>
      <c r="AP2668" t="s">
        <v>36237</v>
      </c>
      <c r="AQ2668" t="s">
        <v>51213</v>
      </c>
      <c r="AR2668" t="s">
        <v>36237</v>
      </c>
      <c r="AT2668" t="s">
        <v>36311</v>
      </c>
      <c r="AU2668" t="s">
        <v>36237</v>
      </c>
      <c r="AV2668" t="s">
        <v>36248</v>
      </c>
      <c r="AW2668" t="s">
        <v>51214</v>
      </c>
      <c r="AX2668" t="s">
        <v>36245</v>
      </c>
      <c r="BB2668" t="s">
        <v>36237</v>
      </c>
      <c r="BC2668" t="s">
        <v>36250</v>
      </c>
      <c r="BD2668" t="s">
        <v>51215</v>
      </c>
      <c r="BG2668">
        <v>32000000000</v>
      </c>
      <c r="BI2668" t="s">
        <v>45422</v>
      </c>
      <c r="BK2668">
        <v>30800</v>
      </c>
    </row>
    <row r="2669" spans="1:63" hidden="1" x14ac:dyDescent="0.35">
      <c r="A2669" t="s">
        <v>51216</v>
      </c>
      <c r="B2669" t="s">
        <v>51217</v>
      </c>
      <c r="C2669" s="5" t="s">
        <v>51218</v>
      </c>
      <c r="D2669" t="s">
        <v>37256</v>
      </c>
      <c r="E2669" t="s">
        <v>36398</v>
      </c>
      <c r="F2669" t="s">
        <v>45339</v>
      </c>
      <c r="G2669" t="s">
        <v>51219</v>
      </c>
      <c r="H2669" t="s">
        <v>36237</v>
      </c>
      <c r="I2669" t="s">
        <v>51220</v>
      </c>
      <c r="J2669" t="s">
        <v>36318</v>
      </c>
      <c r="R2669">
        <v>2030</v>
      </c>
      <c r="S2669" s="5" t="s">
        <v>45343</v>
      </c>
      <c r="T2669">
        <v>2020</v>
      </c>
      <c r="U2669" t="s">
        <v>36918</v>
      </c>
      <c r="AD2669" t="s">
        <v>51221</v>
      </c>
      <c r="AF2669" t="s">
        <v>51222</v>
      </c>
      <c r="AG2669" t="s">
        <v>51223</v>
      </c>
      <c r="AH2669" t="s">
        <v>36261</v>
      </c>
      <c r="AM2669" t="s">
        <v>36248</v>
      </c>
      <c r="AN2669" t="s">
        <v>36248</v>
      </c>
      <c r="AO2669" t="s">
        <v>36237</v>
      </c>
      <c r="AP2669" t="s">
        <v>36237</v>
      </c>
      <c r="AQ2669" t="s">
        <v>51224</v>
      </c>
      <c r="AR2669" t="s">
        <v>36248</v>
      </c>
      <c r="AS2669" t="s">
        <v>36679</v>
      </c>
      <c r="AT2669" t="s">
        <v>36311</v>
      </c>
      <c r="AU2669" t="s">
        <v>36237</v>
      </c>
      <c r="AV2669" t="s">
        <v>36237</v>
      </c>
      <c r="AW2669" t="s">
        <v>51225</v>
      </c>
      <c r="AX2669" t="s">
        <v>36248</v>
      </c>
      <c r="AY2669" t="s">
        <v>36885</v>
      </c>
      <c r="BA2669" t="s">
        <v>51226</v>
      </c>
      <c r="BB2669" t="s">
        <v>36237</v>
      </c>
      <c r="BC2669" t="s">
        <v>36245</v>
      </c>
      <c r="BD2669" t="s">
        <v>51227</v>
      </c>
      <c r="BG2669">
        <v>24500000000</v>
      </c>
      <c r="BI2669" t="s">
        <v>45703</v>
      </c>
      <c r="BK2669">
        <v>33625</v>
      </c>
    </row>
    <row r="2670" spans="1:63" hidden="1" x14ac:dyDescent="0.35">
      <c r="A2670" t="s">
        <v>51228</v>
      </c>
      <c r="B2670" t="s">
        <v>51229</v>
      </c>
      <c r="C2670" s="5" t="s">
        <v>51230</v>
      </c>
      <c r="D2670" t="s">
        <v>37256</v>
      </c>
      <c r="E2670" t="s">
        <v>36398</v>
      </c>
      <c r="F2670" t="s">
        <v>45339</v>
      </c>
      <c r="G2670" t="s">
        <v>51231</v>
      </c>
      <c r="H2670" t="s">
        <v>36237</v>
      </c>
      <c r="I2670" t="s">
        <v>51232</v>
      </c>
      <c r="J2670" t="s">
        <v>36238</v>
      </c>
      <c r="R2670">
        <v>2050</v>
      </c>
      <c r="S2670" s="5" t="s">
        <v>45343</v>
      </c>
      <c r="T2670">
        <v>2021</v>
      </c>
      <c r="U2670" t="s">
        <v>36257</v>
      </c>
      <c r="V2670">
        <v>50</v>
      </c>
      <c r="W2670">
        <v>2021</v>
      </c>
      <c r="AC2670">
        <v>2030</v>
      </c>
      <c r="AD2670" t="s">
        <v>51233</v>
      </c>
      <c r="AE2670" t="s">
        <v>51234</v>
      </c>
      <c r="AG2670" t="s">
        <v>51235</v>
      </c>
      <c r="AH2670" t="s">
        <v>36245</v>
      </c>
      <c r="AM2670" t="s">
        <v>36248</v>
      </c>
      <c r="AN2670" t="s">
        <v>36248</v>
      </c>
      <c r="AO2670" t="s">
        <v>36248</v>
      </c>
      <c r="AP2670" t="s">
        <v>36237</v>
      </c>
      <c r="AR2670" t="s">
        <v>36237</v>
      </c>
      <c r="AT2670" t="s">
        <v>36311</v>
      </c>
      <c r="AU2670" t="s">
        <v>36237</v>
      </c>
      <c r="AV2670" t="s">
        <v>36245</v>
      </c>
      <c r="AX2670" t="s">
        <v>36245</v>
      </c>
      <c r="BB2670" t="s">
        <v>36237</v>
      </c>
      <c r="BC2670" t="s">
        <v>36245</v>
      </c>
      <c r="BG2670">
        <v>26200000000</v>
      </c>
      <c r="BI2670" t="s">
        <v>45363</v>
      </c>
      <c r="BK2670">
        <v>37000</v>
      </c>
    </row>
    <row r="2671" spans="1:63" hidden="1" x14ac:dyDescent="0.35">
      <c r="A2671" t="s">
        <v>51236</v>
      </c>
      <c r="B2671" t="s">
        <v>51237</v>
      </c>
      <c r="C2671" s="5" t="s">
        <v>51238</v>
      </c>
      <c r="D2671" t="s">
        <v>36431</v>
      </c>
      <c r="E2671" t="s">
        <v>36432</v>
      </c>
      <c r="F2671" t="s">
        <v>45339</v>
      </c>
      <c r="G2671" t="s">
        <v>51239</v>
      </c>
      <c r="H2671" t="s">
        <v>36237</v>
      </c>
      <c r="I2671" t="s">
        <v>51240</v>
      </c>
      <c r="J2671" t="s">
        <v>36918</v>
      </c>
      <c r="U2671" t="s">
        <v>36918</v>
      </c>
      <c r="AF2671" t="s">
        <v>51241</v>
      </c>
      <c r="AG2671" t="s">
        <v>51242</v>
      </c>
      <c r="AH2671" t="s">
        <v>36245</v>
      </c>
      <c r="AM2671" t="s">
        <v>36245</v>
      </c>
      <c r="AN2671" t="s">
        <v>36245</v>
      </c>
      <c r="AO2671" t="s">
        <v>36245</v>
      </c>
      <c r="AP2671" t="s">
        <v>36237</v>
      </c>
      <c r="AR2671" t="s">
        <v>36237</v>
      </c>
      <c r="AT2671" t="s">
        <v>36311</v>
      </c>
      <c r="AU2671" t="s">
        <v>36237</v>
      </c>
      <c r="AV2671" t="s">
        <v>36245</v>
      </c>
      <c r="AX2671" t="s">
        <v>36245</v>
      </c>
      <c r="BB2671" t="s">
        <v>36237</v>
      </c>
      <c r="BC2671" t="s">
        <v>36245</v>
      </c>
      <c r="BG2671">
        <v>34100000000</v>
      </c>
      <c r="BI2671" t="s">
        <v>45371</v>
      </c>
      <c r="BK2671">
        <v>50834</v>
      </c>
    </row>
    <row r="2672" spans="1:63" hidden="1" x14ac:dyDescent="0.35">
      <c r="A2672" t="s">
        <v>51243</v>
      </c>
      <c r="B2672" t="s">
        <v>51244</v>
      </c>
      <c r="C2672" s="5" t="s">
        <v>51245</v>
      </c>
      <c r="D2672" t="s">
        <v>37256</v>
      </c>
      <c r="E2672" t="s">
        <v>36398</v>
      </c>
      <c r="F2672" t="s">
        <v>45339</v>
      </c>
      <c r="G2672" t="s">
        <v>51246</v>
      </c>
      <c r="H2672" t="s">
        <v>36237</v>
      </c>
      <c r="I2672" t="s">
        <v>51247</v>
      </c>
      <c r="J2672" t="s">
        <v>36918</v>
      </c>
      <c r="U2672" t="s">
        <v>36918</v>
      </c>
      <c r="AF2672" t="s">
        <v>51248</v>
      </c>
      <c r="AG2672" t="s">
        <v>51249</v>
      </c>
      <c r="AH2672" t="s">
        <v>36245</v>
      </c>
      <c r="AM2672" t="s">
        <v>36237</v>
      </c>
      <c r="AN2672" t="s">
        <v>36237</v>
      </c>
      <c r="AO2672" t="s">
        <v>36237</v>
      </c>
      <c r="AP2672" t="s">
        <v>36237</v>
      </c>
      <c r="AR2672" t="s">
        <v>36237</v>
      </c>
      <c r="AT2672" t="s">
        <v>36311</v>
      </c>
      <c r="AU2672" t="s">
        <v>36237</v>
      </c>
      <c r="AV2672" t="s">
        <v>36237</v>
      </c>
      <c r="AX2672" t="s">
        <v>36245</v>
      </c>
      <c r="BB2672" t="s">
        <v>36237</v>
      </c>
      <c r="BC2672" t="s">
        <v>36245</v>
      </c>
      <c r="BG2672">
        <v>13800000000</v>
      </c>
      <c r="BI2672" t="s">
        <v>45422</v>
      </c>
      <c r="BK2672">
        <v>19700</v>
      </c>
    </row>
    <row r="2673" spans="1:63" hidden="1" x14ac:dyDescent="0.35">
      <c r="A2673" t="s">
        <v>51250</v>
      </c>
      <c r="B2673" t="s">
        <v>51251</v>
      </c>
      <c r="C2673" s="5" t="s">
        <v>51252</v>
      </c>
      <c r="D2673" t="s">
        <v>37256</v>
      </c>
      <c r="E2673" t="s">
        <v>36398</v>
      </c>
      <c r="F2673" t="s">
        <v>45339</v>
      </c>
      <c r="G2673" t="s">
        <v>51253</v>
      </c>
      <c r="H2673" t="s">
        <v>36237</v>
      </c>
      <c r="I2673" t="s">
        <v>51254</v>
      </c>
      <c r="J2673" t="s">
        <v>36918</v>
      </c>
      <c r="U2673" t="s">
        <v>36918</v>
      </c>
      <c r="AG2673" t="s">
        <v>51255</v>
      </c>
      <c r="AH2673" t="s">
        <v>36245</v>
      </c>
      <c r="AM2673" t="s">
        <v>36245</v>
      </c>
      <c r="AN2673" t="s">
        <v>36245</v>
      </c>
      <c r="AO2673" t="s">
        <v>36245</v>
      </c>
      <c r="AP2673" t="s">
        <v>36237</v>
      </c>
      <c r="AR2673" t="s">
        <v>36237</v>
      </c>
      <c r="AT2673" t="s">
        <v>36311</v>
      </c>
      <c r="AU2673" t="s">
        <v>36237</v>
      </c>
      <c r="AV2673" t="s">
        <v>36245</v>
      </c>
      <c r="AX2673" t="s">
        <v>36245</v>
      </c>
      <c r="BB2673" t="s">
        <v>36237</v>
      </c>
      <c r="BC2673" t="s">
        <v>36245</v>
      </c>
      <c r="BG2673">
        <v>59720000000</v>
      </c>
      <c r="BI2673" t="s">
        <v>45703</v>
      </c>
      <c r="BK2673">
        <v>280000</v>
      </c>
    </row>
    <row r="2674" spans="1:63" hidden="1" x14ac:dyDescent="0.35">
      <c r="A2674" t="s">
        <v>51256</v>
      </c>
      <c r="B2674" t="s">
        <v>51257</v>
      </c>
      <c r="C2674" s="5" t="s">
        <v>51258</v>
      </c>
      <c r="D2674" t="s">
        <v>37256</v>
      </c>
      <c r="E2674" t="s">
        <v>36398</v>
      </c>
      <c r="F2674" t="s">
        <v>45339</v>
      </c>
      <c r="G2674" t="s">
        <v>51259</v>
      </c>
      <c r="H2674" t="s">
        <v>36237</v>
      </c>
      <c r="I2674" t="s">
        <v>51260</v>
      </c>
      <c r="J2674" t="s">
        <v>36257</v>
      </c>
      <c r="K2674">
        <v>50.4</v>
      </c>
      <c r="L2674">
        <v>2021</v>
      </c>
      <c r="R2674">
        <v>2032</v>
      </c>
      <c r="S2674" s="5" t="s">
        <v>45343</v>
      </c>
      <c r="T2674">
        <v>2022</v>
      </c>
      <c r="U2674" t="s">
        <v>36257</v>
      </c>
      <c r="V2674">
        <v>15</v>
      </c>
      <c r="W2674">
        <v>2019</v>
      </c>
      <c r="AC2674">
        <v>2024</v>
      </c>
      <c r="AD2674" t="s">
        <v>51261</v>
      </c>
      <c r="AE2674" t="s">
        <v>51262</v>
      </c>
      <c r="AG2674" t="s">
        <v>51263</v>
      </c>
      <c r="AH2674" t="s">
        <v>36245</v>
      </c>
      <c r="AM2674" t="s">
        <v>36248</v>
      </c>
      <c r="AN2674" t="s">
        <v>36248</v>
      </c>
      <c r="AO2674" t="s">
        <v>36237</v>
      </c>
      <c r="AP2674" t="s">
        <v>36237</v>
      </c>
      <c r="AQ2674" t="s">
        <v>51264</v>
      </c>
      <c r="AR2674" t="s">
        <v>36248</v>
      </c>
      <c r="AS2674" t="s">
        <v>36571</v>
      </c>
      <c r="AT2674" t="s">
        <v>36311</v>
      </c>
      <c r="AU2674" t="s">
        <v>36237</v>
      </c>
      <c r="AV2674" t="s">
        <v>36248</v>
      </c>
      <c r="AW2674" t="s">
        <v>51265</v>
      </c>
      <c r="AX2674" t="s">
        <v>36245</v>
      </c>
      <c r="BB2674" t="s">
        <v>36237</v>
      </c>
      <c r="BC2674" t="s">
        <v>36245</v>
      </c>
      <c r="BG2674">
        <v>22300000000</v>
      </c>
      <c r="BI2674" t="s">
        <v>45347</v>
      </c>
      <c r="BK2674">
        <v>60000</v>
      </c>
    </row>
    <row r="2675" spans="1:63" hidden="1" x14ac:dyDescent="0.35">
      <c r="A2675" t="s">
        <v>51266</v>
      </c>
      <c r="B2675" t="s">
        <v>51267</v>
      </c>
      <c r="C2675" s="5" t="s">
        <v>51268</v>
      </c>
      <c r="D2675" t="s">
        <v>36625</v>
      </c>
      <c r="E2675" t="s">
        <v>36302</v>
      </c>
      <c r="F2675" t="s">
        <v>45339</v>
      </c>
      <c r="G2675" t="s">
        <v>51269</v>
      </c>
      <c r="H2675" t="s">
        <v>36237</v>
      </c>
      <c r="I2675" t="s">
        <v>51270</v>
      </c>
      <c r="J2675" t="s">
        <v>36318</v>
      </c>
      <c r="R2675">
        <v>2050</v>
      </c>
      <c r="S2675" s="5" t="s">
        <v>45343</v>
      </c>
      <c r="T2675">
        <v>2020</v>
      </c>
      <c r="U2675" t="s">
        <v>36271</v>
      </c>
      <c r="AB2675" t="s">
        <v>51271</v>
      </c>
      <c r="AC2675">
        <v>2025</v>
      </c>
      <c r="AD2675" t="s">
        <v>51272</v>
      </c>
      <c r="AE2675" t="s">
        <v>51273</v>
      </c>
      <c r="AF2675" t="s">
        <v>51274</v>
      </c>
      <c r="AG2675" t="s">
        <v>51275</v>
      </c>
      <c r="AH2675" t="s">
        <v>36277</v>
      </c>
      <c r="AM2675" t="s">
        <v>36248</v>
      </c>
      <c r="AN2675" t="s">
        <v>36248</v>
      </c>
      <c r="AO2675" t="s">
        <v>36248</v>
      </c>
      <c r="AP2675" t="s">
        <v>36237</v>
      </c>
      <c r="AR2675" t="s">
        <v>36248</v>
      </c>
      <c r="AS2675" t="s">
        <v>36679</v>
      </c>
      <c r="AT2675" t="s">
        <v>36311</v>
      </c>
      <c r="AU2675" t="s">
        <v>36237</v>
      </c>
      <c r="AV2675" t="s">
        <v>36245</v>
      </c>
      <c r="AX2675" t="s">
        <v>36245</v>
      </c>
      <c r="BB2675" t="s">
        <v>36237</v>
      </c>
      <c r="BC2675" t="s">
        <v>36245</v>
      </c>
      <c r="BG2675">
        <v>41400000000</v>
      </c>
      <c r="BI2675" t="s">
        <v>45422</v>
      </c>
      <c r="BK2675">
        <v>138240</v>
      </c>
    </row>
    <row r="2676" spans="1:63" hidden="1" x14ac:dyDescent="0.35">
      <c r="A2676" t="s">
        <v>51276</v>
      </c>
      <c r="B2676" t="s">
        <v>51277</v>
      </c>
      <c r="C2676" s="5" t="s">
        <v>51278</v>
      </c>
      <c r="D2676" t="s">
        <v>36431</v>
      </c>
      <c r="E2676" t="s">
        <v>36432</v>
      </c>
      <c r="F2676" t="s">
        <v>45339</v>
      </c>
      <c r="G2676" t="s">
        <v>51279</v>
      </c>
      <c r="H2676" t="s">
        <v>36237</v>
      </c>
      <c r="I2676" t="s">
        <v>51280</v>
      </c>
      <c r="J2676" t="s">
        <v>36918</v>
      </c>
      <c r="T2676">
        <v>2021</v>
      </c>
      <c r="U2676" t="s">
        <v>36918</v>
      </c>
      <c r="AF2676" t="s">
        <v>51281</v>
      </c>
      <c r="AG2676" t="s">
        <v>51282</v>
      </c>
      <c r="AH2676" t="s">
        <v>36245</v>
      </c>
      <c r="AM2676" t="s">
        <v>36245</v>
      </c>
      <c r="AN2676" t="s">
        <v>36245</v>
      </c>
      <c r="AO2676" t="s">
        <v>36245</v>
      </c>
      <c r="AP2676" t="s">
        <v>36237</v>
      </c>
      <c r="AR2676" t="s">
        <v>36237</v>
      </c>
      <c r="AT2676" t="s">
        <v>36263</v>
      </c>
      <c r="AU2676" t="s">
        <v>36237</v>
      </c>
      <c r="AV2676" t="s">
        <v>36245</v>
      </c>
      <c r="AW2676" t="s">
        <v>51283</v>
      </c>
      <c r="AX2676" t="s">
        <v>36245</v>
      </c>
      <c r="BB2676" t="s">
        <v>36237</v>
      </c>
      <c r="BC2676" t="s">
        <v>36245</v>
      </c>
      <c r="BG2676">
        <v>39100000000</v>
      </c>
      <c r="BI2676" t="s">
        <v>45347</v>
      </c>
      <c r="BK2676">
        <v>114765</v>
      </c>
    </row>
    <row r="2677" spans="1:63" hidden="1" x14ac:dyDescent="0.35">
      <c r="A2677" t="s">
        <v>51284</v>
      </c>
      <c r="B2677" t="s">
        <v>51285</v>
      </c>
      <c r="C2677" s="5" t="s">
        <v>51286</v>
      </c>
      <c r="D2677" t="s">
        <v>36784</v>
      </c>
      <c r="E2677" t="s">
        <v>36432</v>
      </c>
      <c r="F2677" t="s">
        <v>45339</v>
      </c>
      <c r="G2677" t="s">
        <v>51287</v>
      </c>
      <c r="H2677" t="s">
        <v>36248</v>
      </c>
      <c r="I2677" t="s">
        <v>51288</v>
      </c>
      <c r="J2677" t="s">
        <v>36257</v>
      </c>
      <c r="K2677">
        <v>70</v>
      </c>
      <c r="L2677">
        <v>2013</v>
      </c>
      <c r="R2677">
        <v>2050</v>
      </c>
      <c r="S2677" s="5" t="s">
        <v>45343</v>
      </c>
      <c r="T2677">
        <v>2019</v>
      </c>
      <c r="U2677" t="s">
        <v>36257</v>
      </c>
      <c r="V2677">
        <v>40</v>
      </c>
      <c r="W2677">
        <v>2013</v>
      </c>
      <c r="AC2677">
        <v>2030</v>
      </c>
      <c r="AD2677" t="s">
        <v>51289</v>
      </c>
      <c r="AE2677" t="s">
        <v>51289</v>
      </c>
      <c r="AG2677" t="s">
        <v>51290</v>
      </c>
      <c r="AH2677" t="s">
        <v>36277</v>
      </c>
      <c r="AM2677" t="s">
        <v>36248</v>
      </c>
      <c r="AN2677" t="s">
        <v>36248</v>
      </c>
      <c r="AO2677" t="s">
        <v>36245</v>
      </c>
      <c r="AP2677" t="s">
        <v>36237</v>
      </c>
      <c r="AR2677" t="s">
        <v>36248</v>
      </c>
      <c r="AS2677" t="s">
        <v>37076</v>
      </c>
      <c r="AT2677" t="s">
        <v>36311</v>
      </c>
      <c r="AU2677" t="s">
        <v>36237</v>
      </c>
      <c r="AV2677" t="s">
        <v>36245</v>
      </c>
      <c r="AX2677" t="s">
        <v>36245</v>
      </c>
      <c r="BB2677" t="s">
        <v>36237</v>
      </c>
      <c r="BC2677" t="s">
        <v>36245</v>
      </c>
      <c r="BG2677">
        <v>57900000000</v>
      </c>
      <c r="BI2677" t="s">
        <v>45422</v>
      </c>
      <c r="BK2677">
        <v>62938</v>
      </c>
    </row>
    <row r="2678" spans="1:63" hidden="1" x14ac:dyDescent="0.35">
      <c r="A2678" t="s">
        <v>51291</v>
      </c>
      <c r="B2678" t="s">
        <v>51292</v>
      </c>
      <c r="C2678" s="5" t="s">
        <v>51293</v>
      </c>
      <c r="D2678" t="s">
        <v>36655</v>
      </c>
      <c r="E2678" t="s">
        <v>36302</v>
      </c>
      <c r="F2678" t="s">
        <v>45339</v>
      </c>
      <c r="G2678" t="s">
        <v>51294</v>
      </c>
      <c r="H2678" t="s">
        <v>36237</v>
      </c>
      <c r="I2678" t="s">
        <v>51295</v>
      </c>
      <c r="J2678" t="s">
        <v>36238</v>
      </c>
      <c r="R2678">
        <v>2038</v>
      </c>
      <c r="S2678" s="5" t="s">
        <v>45343</v>
      </c>
      <c r="T2678">
        <v>2022</v>
      </c>
      <c r="U2678" t="s">
        <v>36257</v>
      </c>
      <c r="V2678">
        <v>50</v>
      </c>
      <c r="W2678">
        <v>2021</v>
      </c>
      <c r="AC2678">
        <v>2025</v>
      </c>
      <c r="AD2678" t="s">
        <v>51296</v>
      </c>
      <c r="AE2678" t="s">
        <v>51297</v>
      </c>
      <c r="AF2678" t="s">
        <v>51298</v>
      </c>
      <c r="AG2678" t="s">
        <v>51299</v>
      </c>
      <c r="AH2678" t="s">
        <v>36277</v>
      </c>
      <c r="AM2678" t="s">
        <v>36248</v>
      </c>
      <c r="AN2678" t="s">
        <v>36248</v>
      </c>
      <c r="AO2678" t="s">
        <v>36248</v>
      </c>
      <c r="AP2678" t="s">
        <v>36237</v>
      </c>
      <c r="AQ2678" t="s">
        <v>51300</v>
      </c>
      <c r="AR2678" t="s">
        <v>36248</v>
      </c>
      <c r="AS2678" t="s">
        <v>36608</v>
      </c>
      <c r="AT2678" t="s">
        <v>36311</v>
      </c>
      <c r="AU2678" t="s">
        <v>36237</v>
      </c>
      <c r="AV2678" t="s">
        <v>36248</v>
      </c>
      <c r="AW2678" t="s">
        <v>51301</v>
      </c>
      <c r="AX2678" t="s">
        <v>36248</v>
      </c>
      <c r="AY2678" t="s">
        <v>37169</v>
      </c>
      <c r="AZ2678">
        <v>10</v>
      </c>
      <c r="BB2678" t="s">
        <v>36248</v>
      </c>
      <c r="BC2678" t="s">
        <v>37195</v>
      </c>
      <c r="BD2678" t="s">
        <v>51302</v>
      </c>
      <c r="BG2678">
        <v>121100000000</v>
      </c>
      <c r="BI2678" t="s">
        <v>45347</v>
      </c>
      <c r="BK2678">
        <v>191752</v>
      </c>
    </row>
    <row r="2679" spans="1:63" hidden="1" x14ac:dyDescent="0.35">
      <c r="A2679" t="s">
        <v>51303</v>
      </c>
      <c r="B2679" t="s">
        <v>51304</v>
      </c>
      <c r="C2679" s="5" t="s">
        <v>51305</v>
      </c>
      <c r="D2679" t="s">
        <v>36784</v>
      </c>
      <c r="E2679" t="s">
        <v>36432</v>
      </c>
      <c r="F2679" t="s">
        <v>45339</v>
      </c>
      <c r="G2679" t="s">
        <v>51306</v>
      </c>
      <c r="H2679" t="s">
        <v>36237</v>
      </c>
      <c r="I2679" t="s">
        <v>51307</v>
      </c>
      <c r="J2679" t="s">
        <v>36238</v>
      </c>
      <c r="R2679">
        <v>2050</v>
      </c>
      <c r="S2679" s="5" t="s">
        <v>45343</v>
      </c>
      <c r="T2679">
        <v>2020</v>
      </c>
      <c r="U2679" t="s">
        <v>36257</v>
      </c>
      <c r="V2679">
        <v>30</v>
      </c>
      <c r="W2679">
        <v>2013</v>
      </c>
      <c r="AC2679">
        <v>2030</v>
      </c>
      <c r="AD2679" t="s">
        <v>51308</v>
      </c>
      <c r="AE2679" t="s">
        <v>51309</v>
      </c>
      <c r="AF2679" t="s">
        <v>51310</v>
      </c>
      <c r="AG2679" t="s">
        <v>51311</v>
      </c>
      <c r="AH2679" t="s">
        <v>36277</v>
      </c>
      <c r="AM2679" t="s">
        <v>36248</v>
      </c>
      <c r="AN2679" t="s">
        <v>36248</v>
      </c>
      <c r="AO2679" t="s">
        <v>36248</v>
      </c>
      <c r="AP2679" t="s">
        <v>36237</v>
      </c>
      <c r="AQ2679" t="s">
        <v>51312</v>
      </c>
      <c r="AR2679" t="s">
        <v>36248</v>
      </c>
      <c r="AS2679" t="s">
        <v>36943</v>
      </c>
      <c r="AT2679" t="s">
        <v>36311</v>
      </c>
      <c r="AU2679" t="s">
        <v>36237</v>
      </c>
      <c r="AV2679" t="s">
        <v>36245</v>
      </c>
      <c r="AW2679" t="s">
        <v>51313</v>
      </c>
      <c r="AX2679" t="s">
        <v>36245</v>
      </c>
      <c r="BB2679" t="s">
        <v>36237</v>
      </c>
      <c r="BC2679" t="s">
        <v>36245</v>
      </c>
      <c r="BG2679">
        <v>61000000000</v>
      </c>
      <c r="BI2679" t="s">
        <v>45363</v>
      </c>
      <c r="BK2679">
        <v>53993</v>
      </c>
    </row>
    <row r="2680" spans="1:63" hidden="1" x14ac:dyDescent="0.35">
      <c r="A2680" t="s">
        <v>51314</v>
      </c>
      <c r="B2680" t="s">
        <v>51315</v>
      </c>
      <c r="C2680" s="5" t="s">
        <v>51316</v>
      </c>
      <c r="D2680" t="s">
        <v>37256</v>
      </c>
      <c r="E2680" t="s">
        <v>36398</v>
      </c>
      <c r="F2680" t="s">
        <v>45339</v>
      </c>
      <c r="G2680" t="s">
        <v>51317</v>
      </c>
      <c r="H2680" t="s">
        <v>36237</v>
      </c>
      <c r="I2680" t="s">
        <v>51318</v>
      </c>
      <c r="J2680" t="s">
        <v>36257</v>
      </c>
      <c r="K2680">
        <v>10.5</v>
      </c>
      <c r="L2680">
        <v>2017</v>
      </c>
      <c r="R2680">
        <v>2022</v>
      </c>
      <c r="S2680" s="5" t="s">
        <v>45343</v>
      </c>
      <c r="T2680">
        <v>2021</v>
      </c>
      <c r="U2680" t="s">
        <v>36918</v>
      </c>
      <c r="AD2680" t="s">
        <v>51319</v>
      </c>
      <c r="AF2680" t="s">
        <v>51320</v>
      </c>
      <c r="AG2680" t="s">
        <v>51321</v>
      </c>
      <c r="AH2680" t="s">
        <v>36245</v>
      </c>
      <c r="AM2680" t="s">
        <v>36245</v>
      </c>
      <c r="AN2680" t="s">
        <v>36245</v>
      </c>
      <c r="AO2680" t="s">
        <v>36245</v>
      </c>
      <c r="AP2680" t="s">
        <v>36237</v>
      </c>
      <c r="AR2680" t="s">
        <v>36237</v>
      </c>
      <c r="AT2680" t="s">
        <v>36311</v>
      </c>
      <c r="AU2680" t="s">
        <v>36237</v>
      </c>
      <c r="AV2680" t="s">
        <v>36245</v>
      </c>
      <c r="AX2680" t="s">
        <v>36245</v>
      </c>
      <c r="BB2680" t="s">
        <v>36237</v>
      </c>
      <c r="BC2680" t="s">
        <v>36245</v>
      </c>
      <c r="BG2680">
        <v>77100000000</v>
      </c>
      <c r="BI2680" t="s">
        <v>45703</v>
      </c>
      <c r="BK2680">
        <v>46000</v>
      </c>
    </row>
    <row r="2681" spans="1:63" hidden="1" x14ac:dyDescent="0.35">
      <c r="A2681" t="s">
        <v>51322</v>
      </c>
      <c r="B2681" t="s">
        <v>51323</v>
      </c>
      <c r="C2681" s="5" t="s">
        <v>51324</v>
      </c>
      <c r="D2681" t="s">
        <v>36431</v>
      </c>
      <c r="E2681" t="s">
        <v>36432</v>
      </c>
      <c r="F2681" t="s">
        <v>45339</v>
      </c>
      <c r="G2681" t="s">
        <v>51325</v>
      </c>
      <c r="H2681" t="s">
        <v>36237</v>
      </c>
      <c r="I2681" t="s">
        <v>51326</v>
      </c>
      <c r="J2681" t="s">
        <v>36918</v>
      </c>
      <c r="T2681">
        <v>2021</v>
      </c>
      <c r="U2681" t="s">
        <v>36918</v>
      </c>
      <c r="AF2681" t="s">
        <v>51327</v>
      </c>
      <c r="AG2681" t="s">
        <v>51328</v>
      </c>
      <c r="AH2681" t="s">
        <v>36245</v>
      </c>
      <c r="AM2681" t="s">
        <v>36245</v>
      </c>
      <c r="AN2681" t="s">
        <v>36245</v>
      </c>
      <c r="AO2681" t="s">
        <v>36245</v>
      </c>
      <c r="AP2681" t="s">
        <v>36237</v>
      </c>
      <c r="AR2681" t="s">
        <v>36237</v>
      </c>
      <c r="AT2681" t="s">
        <v>36311</v>
      </c>
      <c r="AU2681" t="s">
        <v>36237</v>
      </c>
      <c r="AV2681" t="s">
        <v>36245</v>
      </c>
      <c r="AX2681" t="s">
        <v>36245</v>
      </c>
      <c r="BB2681" t="s">
        <v>36237</v>
      </c>
      <c r="BC2681" t="s">
        <v>36245</v>
      </c>
      <c r="BG2681">
        <v>27000000000</v>
      </c>
      <c r="BI2681" t="s">
        <v>45371</v>
      </c>
      <c r="BK2681">
        <v>26316</v>
      </c>
    </row>
    <row r="2682" spans="1:63" hidden="1" x14ac:dyDescent="0.35">
      <c r="A2682" t="s">
        <v>51329</v>
      </c>
      <c r="B2682" t="s">
        <v>51330</v>
      </c>
      <c r="C2682" s="5" t="s">
        <v>51331</v>
      </c>
      <c r="D2682" t="s">
        <v>36431</v>
      </c>
      <c r="E2682" t="s">
        <v>36432</v>
      </c>
      <c r="F2682" t="s">
        <v>45339</v>
      </c>
      <c r="G2682" t="s">
        <v>51332</v>
      </c>
      <c r="H2682" t="s">
        <v>36237</v>
      </c>
      <c r="I2682" t="s">
        <v>51333</v>
      </c>
      <c r="J2682" t="s">
        <v>36918</v>
      </c>
      <c r="T2682">
        <v>2021</v>
      </c>
      <c r="U2682" t="s">
        <v>36918</v>
      </c>
      <c r="AD2682" t="s">
        <v>51334</v>
      </c>
      <c r="AF2682" t="s">
        <v>51335</v>
      </c>
      <c r="AG2682" t="s">
        <v>51336</v>
      </c>
      <c r="AH2682" t="s">
        <v>36245</v>
      </c>
      <c r="AM2682" t="s">
        <v>36245</v>
      </c>
      <c r="AN2682" t="s">
        <v>36245</v>
      </c>
      <c r="AO2682" t="s">
        <v>36245</v>
      </c>
      <c r="AP2682" t="s">
        <v>36237</v>
      </c>
      <c r="AR2682" t="s">
        <v>36237</v>
      </c>
      <c r="AT2682" t="s">
        <v>36311</v>
      </c>
      <c r="AU2682" t="s">
        <v>36237</v>
      </c>
      <c r="AV2682" t="s">
        <v>36245</v>
      </c>
      <c r="AX2682" t="s">
        <v>36245</v>
      </c>
      <c r="BB2682" t="s">
        <v>36237</v>
      </c>
      <c r="BC2682" t="s">
        <v>36245</v>
      </c>
      <c r="BG2682">
        <v>108300000000</v>
      </c>
      <c r="BI2682" t="s">
        <v>45735</v>
      </c>
      <c r="BK2682">
        <v>178927</v>
      </c>
    </row>
    <row r="2683" spans="1:63" hidden="1" x14ac:dyDescent="0.35">
      <c r="A2683" t="s">
        <v>51337</v>
      </c>
      <c r="B2683" t="s">
        <v>51338</v>
      </c>
      <c r="C2683" s="5" t="s">
        <v>51339</v>
      </c>
      <c r="D2683" t="s">
        <v>36625</v>
      </c>
      <c r="E2683" t="s">
        <v>36302</v>
      </c>
      <c r="F2683" t="s">
        <v>45339</v>
      </c>
      <c r="G2683" t="s">
        <v>51340</v>
      </c>
      <c r="H2683" t="s">
        <v>36237</v>
      </c>
      <c r="I2683" t="s">
        <v>51341</v>
      </c>
      <c r="J2683" t="s">
        <v>36318</v>
      </c>
      <c r="R2683">
        <v>2050</v>
      </c>
      <c r="S2683" s="5" t="s">
        <v>45343</v>
      </c>
      <c r="T2683">
        <v>2021</v>
      </c>
      <c r="U2683" t="s">
        <v>36257</v>
      </c>
      <c r="V2683">
        <v>33</v>
      </c>
      <c r="W2683">
        <v>2018</v>
      </c>
      <c r="AC2683">
        <v>2035</v>
      </c>
      <c r="AE2683" t="s">
        <v>51342</v>
      </c>
      <c r="AF2683" t="s">
        <v>51343</v>
      </c>
      <c r="AG2683" t="s">
        <v>51344</v>
      </c>
      <c r="AH2683" t="s">
        <v>36277</v>
      </c>
      <c r="AM2683" t="s">
        <v>36248</v>
      </c>
      <c r="AN2683" t="s">
        <v>36248</v>
      </c>
      <c r="AO2683" t="s">
        <v>36245</v>
      </c>
      <c r="AP2683" t="s">
        <v>36237</v>
      </c>
      <c r="AR2683" t="s">
        <v>36248</v>
      </c>
      <c r="AS2683" t="s">
        <v>36490</v>
      </c>
      <c r="AT2683" t="s">
        <v>36311</v>
      </c>
      <c r="AU2683" t="s">
        <v>36237</v>
      </c>
      <c r="AV2683" t="s">
        <v>36245</v>
      </c>
      <c r="AX2683" t="s">
        <v>36245</v>
      </c>
      <c r="BB2683" t="s">
        <v>36237</v>
      </c>
      <c r="BC2683" t="s">
        <v>36245</v>
      </c>
      <c r="BG2683">
        <v>23400000000</v>
      </c>
      <c r="BI2683" t="s">
        <v>45406</v>
      </c>
      <c r="BK2683">
        <v>67200</v>
      </c>
    </row>
    <row r="2684" spans="1:63" hidden="1" x14ac:dyDescent="0.35">
      <c r="A2684" t="s">
        <v>51345</v>
      </c>
      <c r="B2684" t="s">
        <v>51346</v>
      </c>
      <c r="C2684" s="5" t="s">
        <v>51347</v>
      </c>
      <c r="D2684" t="s">
        <v>36514</v>
      </c>
      <c r="E2684" t="s">
        <v>36302</v>
      </c>
      <c r="F2684" t="s">
        <v>45339</v>
      </c>
      <c r="G2684" t="s">
        <v>51348</v>
      </c>
      <c r="H2684" t="s">
        <v>36237</v>
      </c>
      <c r="I2684" t="s">
        <v>51349</v>
      </c>
      <c r="J2684" t="s">
        <v>36303</v>
      </c>
      <c r="R2684">
        <v>2040</v>
      </c>
      <c r="S2684" s="5" t="s">
        <v>45343</v>
      </c>
      <c r="T2684">
        <v>2022</v>
      </c>
      <c r="U2684" t="s">
        <v>36257</v>
      </c>
      <c r="V2684">
        <v>50</v>
      </c>
      <c r="W2684">
        <v>2020</v>
      </c>
      <c r="AC2684">
        <v>2030</v>
      </c>
      <c r="AD2684" t="s">
        <v>51350</v>
      </c>
      <c r="AG2684" t="s">
        <v>51351</v>
      </c>
      <c r="AH2684" t="s">
        <v>36277</v>
      </c>
      <c r="AM2684" t="s">
        <v>36248</v>
      </c>
      <c r="AN2684" t="s">
        <v>36248</v>
      </c>
      <c r="AO2684" t="s">
        <v>36237</v>
      </c>
      <c r="AP2684" t="s">
        <v>36237</v>
      </c>
      <c r="AQ2684" t="s">
        <v>51352</v>
      </c>
      <c r="AR2684" t="s">
        <v>36237</v>
      </c>
      <c r="AT2684" t="s">
        <v>36247</v>
      </c>
      <c r="AU2684" t="s">
        <v>36237</v>
      </c>
      <c r="AV2684" t="s">
        <v>36237</v>
      </c>
      <c r="AX2684" t="s">
        <v>36245</v>
      </c>
      <c r="BB2684" t="s">
        <v>36237</v>
      </c>
      <c r="BC2684" t="s">
        <v>36245</v>
      </c>
      <c r="BG2684">
        <v>41400000000</v>
      </c>
      <c r="BI2684" t="s">
        <v>45703</v>
      </c>
      <c r="BK2684">
        <v>294134</v>
      </c>
    </row>
    <row r="2685" spans="1:63" hidden="1" x14ac:dyDescent="0.35">
      <c r="A2685" t="s">
        <v>51353</v>
      </c>
      <c r="B2685" t="s">
        <v>51354</v>
      </c>
      <c r="C2685" s="5" t="s">
        <v>51355</v>
      </c>
      <c r="D2685" t="s">
        <v>37256</v>
      </c>
      <c r="E2685" t="s">
        <v>36398</v>
      </c>
      <c r="F2685" t="s">
        <v>45339</v>
      </c>
      <c r="G2685" t="s">
        <v>51356</v>
      </c>
      <c r="H2685" t="s">
        <v>36237</v>
      </c>
      <c r="I2685" t="s">
        <v>51357</v>
      </c>
      <c r="J2685" t="s">
        <v>36238</v>
      </c>
      <c r="R2685">
        <v>2035</v>
      </c>
      <c r="S2685" s="5" t="s">
        <v>45343</v>
      </c>
      <c r="T2685">
        <v>2021</v>
      </c>
      <c r="U2685" t="s">
        <v>36257</v>
      </c>
      <c r="V2685">
        <v>30</v>
      </c>
      <c r="W2685">
        <v>2010</v>
      </c>
      <c r="AC2685">
        <v>2020</v>
      </c>
      <c r="AD2685" t="s">
        <v>51358</v>
      </c>
      <c r="AE2685" t="s">
        <v>51359</v>
      </c>
      <c r="AF2685" t="s">
        <v>51360</v>
      </c>
      <c r="AG2685" t="s">
        <v>51361</v>
      </c>
      <c r="AH2685" t="s">
        <v>36277</v>
      </c>
      <c r="AM2685" t="s">
        <v>36248</v>
      </c>
      <c r="AN2685" t="s">
        <v>36248</v>
      </c>
      <c r="AO2685" t="s">
        <v>36237</v>
      </c>
      <c r="AP2685" t="s">
        <v>36237</v>
      </c>
      <c r="AQ2685" t="s">
        <v>51362</v>
      </c>
      <c r="AR2685" t="s">
        <v>36237</v>
      </c>
      <c r="AT2685" t="s">
        <v>36311</v>
      </c>
      <c r="AU2685" t="s">
        <v>36248</v>
      </c>
      <c r="AV2685" t="s">
        <v>36245</v>
      </c>
      <c r="AW2685" t="s">
        <v>51363</v>
      </c>
      <c r="AX2685" t="s">
        <v>36248</v>
      </c>
      <c r="AY2685" t="s">
        <v>36357</v>
      </c>
      <c r="BB2685" t="s">
        <v>36237</v>
      </c>
      <c r="BC2685" t="s">
        <v>36245</v>
      </c>
      <c r="BD2685" t="s">
        <v>51364</v>
      </c>
      <c r="BG2685">
        <v>36800000000</v>
      </c>
      <c r="BI2685" t="s">
        <v>45347</v>
      </c>
      <c r="BJ2685" t="s">
        <v>45745</v>
      </c>
      <c r="BK2685">
        <v>90000</v>
      </c>
    </row>
    <row r="2686" spans="1:63" hidden="1" x14ac:dyDescent="0.35">
      <c r="A2686" t="s">
        <v>51365</v>
      </c>
      <c r="B2686" t="s">
        <v>51366</v>
      </c>
      <c r="C2686" s="5" t="s">
        <v>51367</v>
      </c>
      <c r="D2686" t="s">
        <v>36784</v>
      </c>
      <c r="E2686" t="s">
        <v>36432</v>
      </c>
      <c r="F2686" t="s">
        <v>45339</v>
      </c>
      <c r="G2686" t="s">
        <v>51368</v>
      </c>
      <c r="H2686" t="s">
        <v>36248</v>
      </c>
      <c r="I2686" t="s">
        <v>51369</v>
      </c>
      <c r="J2686" t="s">
        <v>36238</v>
      </c>
      <c r="R2686">
        <v>2050</v>
      </c>
      <c r="S2686" s="5" t="s">
        <v>45343</v>
      </c>
      <c r="T2686">
        <v>2020</v>
      </c>
      <c r="U2686" t="s">
        <v>36257</v>
      </c>
      <c r="V2686">
        <v>35</v>
      </c>
      <c r="W2686">
        <v>2019</v>
      </c>
      <c r="AC2686">
        <v>2020</v>
      </c>
      <c r="AD2686" t="s">
        <v>51370</v>
      </c>
      <c r="AE2686" t="s">
        <v>51371</v>
      </c>
      <c r="AF2686" t="s">
        <v>51372</v>
      </c>
      <c r="AG2686" t="s">
        <v>51373</v>
      </c>
      <c r="AH2686" t="s">
        <v>36277</v>
      </c>
      <c r="AM2686" t="s">
        <v>36248</v>
      </c>
      <c r="AN2686" t="s">
        <v>36248</v>
      </c>
      <c r="AO2686" t="s">
        <v>36237</v>
      </c>
      <c r="AP2686" t="s">
        <v>36237</v>
      </c>
      <c r="AQ2686" t="s">
        <v>51374</v>
      </c>
      <c r="AR2686" t="s">
        <v>36237</v>
      </c>
      <c r="AT2686" t="s">
        <v>36311</v>
      </c>
      <c r="AU2686" t="s">
        <v>36248</v>
      </c>
      <c r="AV2686" t="s">
        <v>36245</v>
      </c>
      <c r="AW2686" t="s">
        <v>51375</v>
      </c>
      <c r="AX2686" t="s">
        <v>36245</v>
      </c>
      <c r="BB2686" t="s">
        <v>36237</v>
      </c>
      <c r="BC2686" t="s">
        <v>36245</v>
      </c>
      <c r="BG2686">
        <v>30300000000</v>
      </c>
      <c r="BI2686" t="s">
        <v>45422</v>
      </c>
      <c r="BK2686">
        <v>59132</v>
      </c>
    </row>
    <row r="2687" spans="1:63" hidden="1" x14ac:dyDescent="0.35">
      <c r="A2687" t="s">
        <v>51376</v>
      </c>
      <c r="B2687" t="s">
        <v>51377</v>
      </c>
      <c r="C2687" s="5" t="s">
        <v>51378</v>
      </c>
      <c r="D2687" t="s">
        <v>36397</v>
      </c>
      <c r="E2687" t="s">
        <v>36398</v>
      </c>
      <c r="F2687" t="s">
        <v>45339</v>
      </c>
      <c r="G2687" t="s">
        <v>51379</v>
      </c>
      <c r="H2687" t="s">
        <v>36237</v>
      </c>
      <c r="I2687" t="s">
        <v>51380</v>
      </c>
      <c r="J2687" t="s">
        <v>36257</v>
      </c>
      <c r="K2687">
        <v>30</v>
      </c>
      <c r="L2687">
        <v>2014</v>
      </c>
      <c r="R2687">
        <v>2030</v>
      </c>
      <c r="S2687" s="5" t="s">
        <v>45343</v>
      </c>
      <c r="T2687">
        <v>2021</v>
      </c>
      <c r="U2687" t="s">
        <v>36257</v>
      </c>
      <c r="V2687">
        <v>20</v>
      </c>
      <c r="W2687">
        <v>2014</v>
      </c>
      <c r="AD2687" t="s">
        <v>51381</v>
      </c>
      <c r="AF2687" t="s">
        <v>51382</v>
      </c>
      <c r="AG2687" t="s">
        <v>51383</v>
      </c>
      <c r="AH2687" t="s">
        <v>36277</v>
      </c>
      <c r="AM2687" t="s">
        <v>36245</v>
      </c>
      <c r="AN2687" t="s">
        <v>36245</v>
      </c>
      <c r="AO2687" t="s">
        <v>36245</v>
      </c>
      <c r="AP2687" t="s">
        <v>36237</v>
      </c>
      <c r="AR2687" t="s">
        <v>36237</v>
      </c>
      <c r="AT2687" t="s">
        <v>36311</v>
      </c>
      <c r="AU2687" t="s">
        <v>36248</v>
      </c>
      <c r="AV2687" t="s">
        <v>36248</v>
      </c>
      <c r="AW2687" t="s">
        <v>51384</v>
      </c>
      <c r="AX2687" t="s">
        <v>36248</v>
      </c>
      <c r="AY2687" t="s">
        <v>36357</v>
      </c>
      <c r="BB2687" t="s">
        <v>36237</v>
      </c>
      <c r="BC2687" t="s">
        <v>36245</v>
      </c>
      <c r="BG2687">
        <v>24600000000</v>
      </c>
      <c r="BI2687" t="s">
        <v>45422</v>
      </c>
      <c r="BK2687">
        <v>22719</v>
      </c>
    </row>
    <row r="2688" spans="1:63" hidden="1" x14ac:dyDescent="0.35">
      <c r="A2688" t="s">
        <v>51385</v>
      </c>
      <c r="B2688" t="s">
        <v>51386</v>
      </c>
      <c r="C2688" s="5" t="s">
        <v>51387</v>
      </c>
      <c r="D2688" t="s">
        <v>36431</v>
      </c>
      <c r="E2688" t="s">
        <v>36432</v>
      </c>
      <c r="F2688" t="s">
        <v>45339</v>
      </c>
      <c r="G2688" t="s">
        <v>51388</v>
      </c>
      <c r="H2688" t="s">
        <v>36237</v>
      </c>
      <c r="I2688" t="s">
        <v>51389</v>
      </c>
      <c r="J2688" t="s">
        <v>36918</v>
      </c>
      <c r="T2688">
        <v>2020</v>
      </c>
      <c r="U2688" t="s">
        <v>36918</v>
      </c>
      <c r="AF2688" t="s">
        <v>51390</v>
      </c>
      <c r="AG2688" t="s">
        <v>51391</v>
      </c>
      <c r="AH2688" t="s">
        <v>36245</v>
      </c>
      <c r="AM2688" t="s">
        <v>36245</v>
      </c>
      <c r="AN2688" t="s">
        <v>36245</v>
      </c>
      <c r="AO2688" t="s">
        <v>36245</v>
      </c>
      <c r="AP2688" t="s">
        <v>36237</v>
      </c>
      <c r="AR2688" t="s">
        <v>36237</v>
      </c>
      <c r="AT2688" t="s">
        <v>36247</v>
      </c>
      <c r="AU2688" t="s">
        <v>36237</v>
      </c>
      <c r="AV2688" t="s">
        <v>36245</v>
      </c>
      <c r="AW2688" t="s">
        <v>51392</v>
      </c>
      <c r="AX2688" t="s">
        <v>36245</v>
      </c>
      <c r="BB2688" t="s">
        <v>36237</v>
      </c>
      <c r="BC2688" t="s">
        <v>36245</v>
      </c>
      <c r="BG2688">
        <v>9700000000</v>
      </c>
      <c r="BI2688" t="s">
        <v>45347</v>
      </c>
      <c r="BK2688">
        <v>85222</v>
      </c>
    </row>
    <row r="2689" spans="1:67" hidden="1" x14ac:dyDescent="0.35">
      <c r="A2689" t="s">
        <v>51393</v>
      </c>
      <c r="B2689" t="s">
        <v>51394</v>
      </c>
      <c r="C2689" s="5" t="s">
        <v>51395</v>
      </c>
      <c r="D2689" t="s">
        <v>36784</v>
      </c>
      <c r="E2689" t="s">
        <v>36432</v>
      </c>
      <c r="F2689" t="s">
        <v>45339</v>
      </c>
      <c r="G2689" t="s">
        <v>51396</v>
      </c>
      <c r="H2689" t="s">
        <v>36237</v>
      </c>
      <c r="I2689" t="s">
        <v>51397</v>
      </c>
      <c r="J2689" t="s">
        <v>36238</v>
      </c>
      <c r="R2689">
        <v>2050</v>
      </c>
      <c r="S2689" s="5" t="s">
        <v>45343</v>
      </c>
      <c r="T2689">
        <v>2022</v>
      </c>
      <c r="U2689" t="s">
        <v>36257</v>
      </c>
      <c r="V2689">
        <v>46</v>
      </c>
      <c r="W2689">
        <v>2013</v>
      </c>
      <c r="AC2689">
        <v>2030</v>
      </c>
      <c r="AD2689" t="s">
        <v>51398</v>
      </c>
      <c r="AE2689" t="s">
        <v>51399</v>
      </c>
      <c r="AG2689" t="s">
        <v>51400</v>
      </c>
      <c r="AH2689" t="s">
        <v>36245</v>
      </c>
      <c r="AM2689" t="s">
        <v>36248</v>
      </c>
      <c r="AN2689" t="s">
        <v>36248</v>
      </c>
      <c r="AO2689" t="s">
        <v>36245</v>
      </c>
      <c r="AP2689" t="s">
        <v>36237</v>
      </c>
      <c r="AR2689" t="s">
        <v>36237</v>
      </c>
      <c r="AT2689" t="s">
        <v>36311</v>
      </c>
      <c r="AU2689" t="s">
        <v>36237</v>
      </c>
      <c r="AV2689" t="s">
        <v>36245</v>
      </c>
      <c r="AX2689" t="s">
        <v>36245</v>
      </c>
      <c r="BB2689" t="s">
        <v>36237</v>
      </c>
      <c r="BC2689" t="s">
        <v>36245</v>
      </c>
      <c r="BG2689">
        <v>9400000000</v>
      </c>
      <c r="BI2689" t="s">
        <v>45882</v>
      </c>
      <c r="BK2689">
        <v>28706</v>
      </c>
    </row>
    <row r="2690" spans="1:67" hidden="1" x14ac:dyDescent="0.35">
      <c r="A2690" t="s">
        <v>51401</v>
      </c>
      <c r="B2690" t="s">
        <v>51402</v>
      </c>
      <c r="C2690" s="5" t="s">
        <v>51403</v>
      </c>
      <c r="D2690" t="s">
        <v>39964</v>
      </c>
      <c r="E2690" t="s">
        <v>36432</v>
      </c>
      <c r="F2690" t="s">
        <v>45339</v>
      </c>
      <c r="G2690" t="s">
        <v>51404</v>
      </c>
      <c r="H2690" t="s">
        <v>36248</v>
      </c>
      <c r="I2690" t="s">
        <v>51405</v>
      </c>
      <c r="J2690" t="s">
        <v>36238</v>
      </c>
      <c r="R2690">
        <v>2050</v>
      </c>
      <c r="S2690" s="5" t="s">
        <v>45343</v>
      </c>
      <c r="T2690">
        <v>2020</v>
      </c>
      <c r="U2690" t="s">
        <v>36257</v>
      </c>
      <c r="V2690">
        <v>12.5</v>
      </c>
      <c r="W2690">
        <v>2020</v>
      </c>
      <c r="AC2690">
        <v>2025</v>
      </c>
      <c r="AD2690" t="s">
        <v>51406</v>
      </c>
      <c r="AE2690" t="s">
        <v>51407</v>
      </c>
      <c r="AF2690" t="s">
        <v>51408</v>
      </c>
      <c r="AG2690" t="s">
        <v>51409</v>
      </c>
      <c r="AH2690" t="s">
        <v>36277</v>
      </c>
      <c r="AM2690" t="s">
        <v>36248</v>
      </c>
      <c r="AN2690" t="s">
        <v>36248</v>
      </c>
      <c r="AO2690" t="s">
        <v>36245</v>
      </c>
      <c r="AP2690" t="s">
        <v>36237</v>
      </c>
      <c r="AQ2690" t="s">
        <v>51410</v>
      </c>
      <c r="AR2690" t="s">
        <v>36248</v>
      </c>
      <c r="AS2690" t="s">
        <v>37076</v>
      </c>
      <c r="AT2690" t="s">
        <v>36311</v>
      </c>
      <c r="AU2690" t="s">
        <v>36237</v>
      </c>
      <c r="AV2690" t="s">
        <v>36248</v>
      </c>
      <c r="AW2690" t="s">
        <v>51411</v>
      </c>
      <c r="AX2690" t="s">
        <v>36245</v>
      </c>
      <c r="BB2690" t="s">
        <v>36237</v>
      </c>
      <c r="BC2690" t="s">
        <v>36245</v>
      </c>
      <c r="BG2690">
        <v>37900000000</v>
      </c>
      <c r="BI2690" t="s">
        <v>45422</v>
      </c>
      <c r="BK2690">
        <v>56764</v>
      </c>
      <c r="BO2690" t="s">
        <v>36237</v>
      </c>
    </row>
    <row r="2691" spans="1:67" hidden="1" x14ac:dyDescent="0.35">
      <c r="A2691" t="s">
        <v>51412</v>
      </c>
      <c r="B2691" t="s">
        <v>51413</v>
      </c>
      <c r="C2691" s="5" t="s">
        <v>51414</v>
      </c>
      <c r="D2691" t="s">
        <v>37781</v>
      </c>
      <c r="E2691" t="s">
        <v>36302</v>
      </c>
      <c r="F2691" t="s">
        <v>45339</v>
      </c>
      <c r="G2691" t="s">
        <v>51415</v>
      </c>
      <c r="H2691" t="s">
        <v>36237</v>
      </c>
      <c r="I2691" t="s">
        <v>51416</v>
      </c>
      <c r="J2691" t="s">
        <v>36918</v>
      </c>
      <c r="U2691" t="s">
        <v>36918</v>
      </c>
      <c r="AG2691" t="s">
        <v>51417</v>
      </c>
      <c r="AH2691" t="s">
        <v>36245</v>
      </c>
      <c r="AM2691" t="s">
        <v>36245</v>
      </c>
      <c r="AN2691" t="s">
        <v>36245</v>
      </c>
      <c r="AO2691" t="s">
        <v>36245</v>
      </c>
      <c r="AP2691" t="s">
        <v>36237</v>
      </c>
      <c r="AR2691" t="s">
        <v>36237</v>
      </c>
      <c r="AT2691" t="s">
        <v>36311</v>
      </c>
      <c r="AU2691" t="s">
        <v>36237</v>
      </c>
      <c r="AV2691" t="s">
        <v>36245</v>
      </c>
      <c r="AX2691" t="s">
        <v>36245</v>
      </c>
      <c r="BB2691" t="s">
        <v>36237</v>
      </c>
      <c r="BC2691" t="s">
        <v>36245</v>
      </c>
      <c r="BG2691">
        <v>18800000000</v>
      </c>
      <c r="BI2691" t="s">
        <v>45921</v>
      </c>
      <c r="BK2691">
        <v>116000</v>
      </c>
    </row>
    <row r="2692" spans="1:67" hidden="1" x14ac:dyDescent="0.35">
      <c r="A2692" t="s">
        <v>51418</v>
      </c>
      <c r="B2692" t="s">
        <v>51419</v>
      </c>
      <c r="C2692" s="5" t="s">
        <v>51420</v>
      </c>
      <c r="D2692" t="s">
        <v>36397</v>
      </c>
      <c r="E2692" t="s">
        <v>36398</v>
      </c>
      <c r="F2692" t="s">
        <v>45339</v>
      </c>
      <c r="G2692" t="s">
        <v>51421</v>
      </c>
      <c r="H2692" t="s">
        <v>36237</v>
      </c>
      <c r="I2692" t="s">
        <v>51422</v>
      </c>
      <c r="J2692" t="s">
        <v>36238</v>
      </c>
      <c r="R2692">
        <v>2050</v>
      </c>
      <c r="S2692" s="5" t="s">
        <v>45343</v>
      </c>
      <c r="T2692">
        <v>2021</v>
      </c>
      <c r="U2692" t="s">
        <v>36271</v>
      </c>
      <c r="AB2692" t="s">
        <v>51423</v>
      </c>
      <c r="AD2692" t="s">
        <v>51424</v>
      </c>
      <c r="AE2692" t="s">
        <v>45344</v>
      </c>
      <c r="AF2692" t="s">
        <v>47669</v>
      </c>
      <c r="AG2692" t="s">
        <v>51425</v>
      </c>
      <c r="AH2692" t="s">
        <v>36245</v>
      </c>
      <c r="AM2692" t="s">
        <v>36245</v>
      </c>
      <c r="AN2692" t="s">
        <v>36245</v>
      </c>
      <c r="AO2692" t="s">
        <v>36245</v>
      </c>
      <c r="AP2692" t="s">
        <v>36237</v>
      </c>
      <c r="AQ2692" t="s">
        <v>51426</v>
      </c>
      <c r="AR2692" t="s">
        <v>36237</v>
      </c>
      <c r="AT2692" t="s">
        <v>36311</v>
      </c>
      <c r="AU2692" t="s">
        <v>36237</v>
      </c>
      <c r="AV2692" t="s">
        <v>36248</v>
      </c>
      <c r="AW2692" t="s">
        <v>51427</v>
      </c>
      <c r="AX2692" t="s">
        <v>36237</v>
      </c>
      <c r="BB2692" t="s">
        <v>36237</v>
      </c>
      <c r="BC2692" t="s">
        <v>37195</v>
      </c>
      <c r="BD2692" t="s">
        <v>51428</v>
      </c>
      <c r="BG2692">
        <v>18400000000</v>
      </c>
      <c r="BI2692" t="s">
        <v>45921</v>
      </c>
      <c r="BK2692">
        <v>12889</v>
      </c>
    </row>
    <row r="2693" spans="1:67" hidden="1" x14ac:dyDescent="0.35">
      <c r="A2693" t="s">
        <v>51429</v>
      </c>
      <c r="B2693" t="s">
        <v>51430</v>
      </c>
      <c r="C2693" s="5" t="s">
        <v>51431</v>
      </c>
      <c r="D2693" t="s">
        <v>36655</v>
      </c>
      <c r="E2693" t="s">
        <v>36302</v>
      </c>
      <c r="F2693" t="s">
        <v>45339</v>
      </c>
      <c r="G2693" t="s">
        <v>51432</v>
      </c>
      <c r="H2693" t="s">
        <v>36248</v>
      </c>
      <c r="I2693" t="s">
        <v>51433</v>
      </c>
      <c r="J2693" t="s">
        <v>36238</v>
      </c>
      <c r="R2693">
        <v>2030</v>
      </c>
      <c r="S2693" s="5" t="s">
        <v>45343</v>
      </c>
      <c r="T2693">
        <v>2021</v>
      </c>
      <c r="U2693" t="s">
        <v>36271</v>
      </c>
      <c r="AB2693" t="s">
        <v>51434</v>
      </c>
      <c r="AD2693" t="s">
        <v>51435</v>
      </c>
      <c r="AF2693" t="s">
        <v>51436</v>
      </c>
      <c r="AG2693" t="s">
        <v>51437</v>
      </c>
      <c r="AH2693" t="s">
        <v>36277</v>
      </c>
      <c r="AM2693" t="s">
        <v>36248</v>
      </c>
      <c r="AN2693" t="s">
        <v>36248</v>
      </c>
      <c r="AO2693" t="s">
        <v>45396</v>
      </c>
      <c r="AP2693" t="s">
        <v>36237</v>
      </c>
      <c r="AQ2693" t="s">
        <v>51438</v>
      </c>
      <c r="AR2693" t="s">
        <v>36237</v>
      </c>
      <c r="AT2693" t="s">
        <v>36311</v>
      </c>
      <c r="AU2693" t="s">
        <v>36237</v>
      </c>
      <c r="AV2693" t="s">
        <v>36245</v>
      </c>
      <c r="AW2693" t="s">
        <v>51439</v>
      </c>
      <c r="AX2693" t="s">
        <v>36248</v>
      </c>
      <c r="AY2693" t="s">
        <v>36357</v>
      </c>
      <c r="BB2693" t="s">
        <v>36237</v>
      </c>
      <c r="BC2693" t="s">
        <v>36245</v>
      </c>
      <c r="BG2693">
        <v>21000000000</v>
      </c>
      <c r="BI2693" t="s">
        <v>45422</v>
      </c>
      <c r="BK2693">
        <v>84398</v>
      </c>
    </row>
    <row r="2694" spans="1:67" hidden="1" x14ac:dyDescent="0.35">
      <c r="A2694" t="s">
        <v>51440</v>
      </c>
      <c r="B2694" t="s">
        <v>51441</v>
      </c>
      <c r="C2694" s="5" t="s">
        <v>51442</v>
      </c>
      <c r="D2694" t="s">
        <v>37536</v>
      </c>
      <c r="E2694" t="s">
        <v>36342</v>
      </c>
      <c r="F2694" t="s">
        <v>45339</v>
      </c>
      <c r="G2694" t="s">
        <v>51443</v>
      </c>
      <c r="H2694" t="s">
        <v>36237</v>
      </c>
      <c r="I2694" t="s">
        <v>51444</v>
      </c>
      <c r="J2694" t="s">
        <v>36918</v>
      </c>
      <c r="U2694" t="s">
        <v>36918</v>
      </c>
      <c r="AF2694" t="s">
        <v>51445</v>
      </c>
      <c r="AG2694" t="s">
        <v>51446</v>
      </c>
      <c r="AH2694" t="s">
        <v>36245</v>
      </c>
      <c r="AM2694" t="s">
        <v>36245</v>
      </c>
      <c r="AN2694" t="s">
        <v>36245</v>
      </c>
      <c r="AO2694" t="s">
        <v>36245</v>
      </c>
      <c r="AP2694" t="s">
        <v>36237</v>
      </c>
      <c r="AR2694" t="s">
        <v>36237</v>
      </c>
      <c r="AT2694" t="s">
        <v>36247</v>
      </c>
      <c r="AU2694" t="s">
        <v>36237</v>
      </c>
      <c r="AV2694" t="s">
        <v>36245</v>
      </c>
      <c r="AX2694" t="s">
        <v>36245</v>
      </c>
      <c r="BB2694" t="s">
        <v>36237</v>
      </c>
      <c r="BC2694" t="s">
        <v>36245</v>
      </c>
      <c r="BG2694">
        <v>20800000000</v>
      </c>
      <c r="BI2694" t="s">
        <v>45422</v>
      </c>
      <c r="BK2694">
        <v>86763</v>
      </c>
    </row>
    <row r="2695" spans="1:67" hidden="1" x14ac:dyDescent="0.35">
      <c r="A2695" t="s">
        <v>51447</v>
      </c>
      <c r="B2695" t="s">
        <v>51448</v>
      </c>
      <c r="C2695" s="5" t="s">
        <v>51449</v>
      </c>
      <c r="D2695" t="s">
        <v>37256</v>
      </c>
      <c r="E2695" t="s">
        <v>36398</v>
      </c>
      <c r="F2695" t="s">
        <v>45339</v>
      </c>
      <c r="G2695" t="s">
        <v>51450</v>
      </c>
      <c r="H2695" t="s">
        <v>36237</v>
      </c>
      <c r="I2695" t="s">
        <v>51451</v>
      </c>
      <c r="J2695" t="s">
        <v>36238</v>
      </c>
      <c r="R2695">
        <v>2040</v>
      </c>
      <c r="S2695" s="5" t="s">
        <v>45343</v>
      </c>
      <c r="T2695">
        <v>2021</v>
      </c>
      <c r="U2695" t="s">
        <v>36271</v>
      </c>
      <c r="AB2695" t="s">
        <v>51452</v>
      </c>
      <c r="AC2695">
        <v>2030</v>
      </c>
      <c r="AD2695" t="s">
        <v>51453</v>
      </c>
      <c r="AE2695" t="s">
        <v>41005</v>
      </c>
      <c r="AF2695" t="s">
        <v>51454</v>
      </c>
      <c r="AG2695" t="s">
        <v>51455</v>
      </c>
      <c r="AH2695" t="s">
        <v>36245</v>
      </c>
      <c r="AM2695" t="s">
        <v>36248</v>
      </c>
      <c r="AN2695" t="s">
        <v>36248</v>
      </c>
      <c r="AO2695" t="s">
        <v>36248</v>
      </c>
      <c r="AP2695" t="s">
        <v>36237</v>
      </c>
      <c r="AQ2695" t="s">
        <v>51456</v>
      </c>
      <c r="AR2695" t="s">
        <v>36248</v>
      </c>
      <c r="AS2695" t="s">
        <v>37076</v>
      </c>
      <c r="AT2695" t="s">
        <v>36311</v>
      </c>
      <c r="AU2695" t="s">
        <v>36237</v>
      </c>
      <c r="AV2695" t="s">
        <v>36248</v>
      </c>
      <c r="AW2695" t="s">
        <v>51457</v>
      </c>
      <c r="AX2695" t="s">
        <v>36248</v>
      </c>
      <c r="AY2695" t="s">
        <v>36357</v>
      </c>
      <c r="BB2695" t="s">
        <v>36237</v>
      </c>
      <c r="BC2695" t="s">
        <v>36245</v>
      </c>
      <c r="BD2695" t="s">
        <v>51458</v>
      </c>
      <c r="BG2695">
        <v>26700000000</v>
      </c>
      <c r="BI2695" t="s">
        <v>45347</v>
      </c>
      <c r="BK2695">
        <v>37000</v>
      </c>
    </row>
    <row r="2696" spans="1:67" hidden="1" x14ac:dyDescent="0.35">
      <c r="A2696" t="s">
        <v>51459</v>
      </c>
      <c r="B2696" t="s">
        <v>51460</v>
      </c>
      <c r="C2696" s="5" t="s">
        <v>51461</v>
      </c>
      <c r="D2696" t="s">
        <v>37698</v>
      </c>
      <c r="E2696" t="s">
        <v>36302</v>
      </c>
      <c r="F2696" t="s">
        <v>45339</v>
      </c>
      <c r="G2696" t="s">
        <v>51462</v>
      </c>
      <c r="H2696" t="s">
        <v>36237</v>
      </c>
      <c r="I2696" t="s">
        <v>51463</v>
      </c>
      <c r="J2696" t="s">
        <v>36238</v>
      </c>
      <c r="R2696">
        <v>2050</v>
      </c>
      <c r="S2696" s="5" t="s">
        <v>45343</v>
      </c>
      <c r="T2696">
        <v>2022</v>
      </c>
      <c r="U2696" t="s">
        <v>36257</v>
      </c>
      <c r="V2696">
        <v>29</v>
      </c>
      <c r="W2696">
        <v>2018</v>
      </c>
      <c r="AC2696">
        <v>2025</v>
      </c>
      <c r="AD2696" t="s">
        <v>51464</v>
      </c>
      <c r="AE2696" t="s">
        <v>51465</v>
      </c>
      <c r="AF2696" t="s">
        <v>51466</v>
      </c>
      <c r="AG2696" t="s">
        <v>51467</v>
      </c>
      <c r="AH2696" t="s">
        <v>36277</v>
      </c>
      <c r="AM2696" t="s">
        <v>36248</v>
      </c>
      <c r="AN2696" t="s">
        <v>36248</v>
      </c>
      <c r="AO2696" t="s">
        <v>36248</v>
      </c>
      <c r="AP2696" t="s">
        <v>36237</v>
      </c>
      <c r="AQ2696" t="s">
        <v>51468</v>
      </c>
      <c r="AR2696" t="s">
        <v>36248</v>
      </c>
      <c r="AS2696" t="s">
        <v>37076</v>
      </c>
      <c r="AT2696" t="s">
        <v>36311</v>
      </c>
      <c r="AU2696" t="s">
        <v>36237</v>
      </c>
      <c r="AV2696" t="s">
        <v>36248</v>
      </c>
      <c r="AW2696" t="s">
        <v>51469</v>
      </c>
      <c r="AX2696" t="s">
        <v>36248</v>
      </c>
      <c r="AY2696" t="s">
        <v>36357</v>
      </c>
      <c r="BB2696" t="s">
        <v>36248</v>
      </c>
      <c r="BC2696" t="s">
        <v>36245</v>
      </c>
      <c r="BD2696" t="s">
        <v>51470</v>
      </c>
      <c r="BG2696">
        <v>85200000000</v>
      </c>
      <c r="BI2696" t="s">
        <v>45363</v>
      </c>
      <c r="BK2696">
        <v>380000</v>
      </c>
    </row>
    <row r="2697" spans="1:67" hidden="1" x14ac:dyDescent="0.35">
      <c r="A2697" t="s">
        <v>51471</v>
      </c>
      <c r="B2697" t="s">
        <v>51472</v>
      </c>
      <c r="C2697" s="5" t="s">
        <v>51473</v>
      </c>
      <c r="D2697" t="s">
        <v>36784</v>
      </c>
      <c r="E2697" t="s">
        <v>36432</v>
      </c>
      <c r="F2697" t="s">
        <v>45339</v>
      </c>
      <c r="G2697" t="s">
        <v>51474</v>
      </c>
      <c r="H2697" t="s">
        <v>36237</v>
      </c>
      <c r="I2697" t="s">
        <v>51475</v>
      </c>
      <c r="J2697" t="s">
        <v>36238</v>
      </c>
      <c r="R2697">
        <v>2051</v>
      </c>
      <c r="S2697" s="5" t="s">
        <v>45343</v>
      </c>
      <c r="T2697">
        <v>2020</v>
      </c>
      <c r="U2697" t="s">
        <v>36257</v>
      </c>
      <c r="V2697">
        <v>50</v>
      </c>
      <c r="W2697">
        <v>2014</v>
      </c>
      <c r="AC2697">
        <v>2031</v>
      </c>
      <c r="AD2697" t="s">
        <v>51476</v>
      </c>
      <c r="AE2697" t="s">
        <v>51477</v>
      </c>
      <c r="AF2697" t="s">
        <v>51478</v>
      </c>
      <c r="AG2697" t="s">
        <v>51479</v>
      </c>
      <c r="AH2697" t="s">
        <v>36245</v>
      </c>
      <c r="AM2697" t="s">
        <v>36245</v>
      </c>
      <c r="AN2697" t="s">
        <v>36245</v>
      </c>
      <c r="AO2697" t="s">
        <v>36245</v>
      </c>
      <c r="AP2697" t="s">
        <v>36237</v>
      </c>
      <c r="AQ2697" t="s">
        <v>51480</v>
      </c>
      <c r="AR2697" t="s">
        <v>36248</v>
      </c>
      <c r="AS2697" t="s">
        <v>36943</v>
      </c>
      <c r="AT2697" t="s">
        <v>36311</v>
      </c>
      <c r="AU2697" t="s">
        <v>36237</v>
      </c>
      <c r="AV2697" t="s">
        <v>36245</v>
      </c>
      <c r="AW2697" t="s">
        <v>51481</v>
      </c>
      <c r="AX2697" t="s">
        <v>36245</v>
      </c>
      <c r="BB2697" t="s">
        <v>36237</v>
      </c>
      <c r="BC2697" t="s">
        <v>36245</v>
      </c>
      <c r="BG2697">
        <v>18600000000</v>
      </c>
      <c r="BI2697" t="s">
        <v>45882</v>
      </c>
      <c r="BK2697">
        <v>73053</v>
      </c>
    </row>
    <row r="2698" spans="1:67" hidden="1" x14ac:dyDescent="0.35">
      <c r="A2698" t="s">
        <v>51482</v>
      </c>
      <c r="B2698" t="s">
        <v>51483</v>
      </c>
      <c r="C2698" s="5" t="s">
        <v>51484</v>
      </c>
      <c r="D2698" t="s">
        <v>37256</v>
      </c>
      <c r="E2698" t="s">
        <v>36398</v>
      </c>
      <c r="F2698" t="s">
        <v>45339</v>
      </c>
      <c r="G2698" t="s">
        <v>51485</v>
      </c>
      <c r="H2698" t="s">
        <v>36237</v>
      </c>
      <c r="I2698" t="s">
        <v>51486</v>
      </c>
      <c r="J2698" t="s">
        <v>36257</v>
      </c>
      <c r="K2698">
        <v>30</v>
      </c>
      <c r="L2698">
        <v>2018</v>
      </c>
      <c r="R2698">
        <v>2030</v>
      </c>
      <c r="S2698" s="5" t="s">
        <v>45343</v>
      </c>
      <c r="T2698">
        <v>2021</v>
      </c>
      <c r="U2698" t="s">
        <v>36918</v>
      </c>
      <c r="AD2698" t="s">
        <v>51487</v>
      </c>
      <c r="AF2698" t="s">
        <v>51488</v>
      </c>
      <c r="AG2698" t="s">
        <v>51489</v>
      </c>
      <c r="AH2698" t="s">
        <v>36277</v>
      </c>
      <c r="AM2698" t="s">
        <v>36245</v>
      </c>
      <c r="AN2698" t="s">
        <v>36245</v>
      </c>
      <c r="AO2698" t="s">
        <v>36245</v>
      </c>
      <c r="AP2698" t="s">
        <v>36237</v>
      </c>
      <c r="AR2698" t="s">
        <v>36237</v>
      </c>
      <c r="AT2698" t="s">
        <v>36311</v>
      </c>
      <c r="AU2698" t="s">
        <v>36237</v>
      </c>
      <c r="AV2698" t="s">
        <v>36245</v>
      </c>
      <c r="AX2698" t="s">
        <v>36248</v>
      </c>
      <c r="AY2698" t="s">
        <v>36357</v>
      </c>
      <c r="BB2698" t="s">
        <v>36237</v>
      </c>
      <c r="BC2698" t="s">
        <v>36245</v>
      </c>
      <c r="BG2698">
        <v>132500000000</v>
      </c>
      <c r="BI2698" t="s">
        <v>45363</v>
      </c>
      <c r="BJ2698" t="s">
        <v>46452</v>
      </c>
      <c r="BK2698">
        <v>435000</v>
      </c>
    </row>
    <row r="2699" spans="1:67" hidden="1" x14ac:dyDescent="0.35">
      <c r="A2699" t="s">
        <v>51490</v>
      </c>
      <c r="B2699" t="s">
        <v>51491</v>
      </c>
      <c r="C2699" s="5" t="s">
        <v>51492</v>
      </c>
      <c r="D2699" t="s">
        <v>36431</v>
      </c>
      <c r="E2699" t="s">
        <v>36432</v>
      </c>
      <c r="F2699" t="s">
        <v>45339</v>
      </c>
      <c r="G2699" t="s">
        <v>51493</v>
      </c>
      <c r="H2699" t="s">
        <v>36237</v>
      </c>
      <c r="I2699" t="s">
        <v>51494</v>
      </c>
      <c r="J2699" t="s">
        <v>36918</v>
      </c>
      <c r="U2699" t="s">
        <v>36918</v>
      </c>
      <c r="AF2699" t="s">
        <v>51495</v>
      </c>
      <c r="AG2699" t="s">
        <v>51496</v>
      </c>
      <c r="AM2699" t="s">
        <v>36237</v>
      </c>
      <c r="AN2699" t="s">
        <v>36237</v>
      </c>
      <c r="AO2699" t="s">
        <v>36237</v>
      </c>
      <c r="AP2699" t="s">
        <v>36237</v>
      </c>
      <c r="AR2699" t="s">
        <v>36237</v>
      </c>
      <c r="AT2699" t="s">
        <v>36263</v>
      </c>
      <c r="AU2699" t="s">
        <v>36237</v>
      </c>
      <c r="AV2699" t="s">
        <v>36237</v>
      </c>
      <c r="AX2699" t="s">
        <v>36237</v>
      </c>
      <c r="BB2699" t="s">
        <v>36237</v>
      </c>
      <c r="BC2699" t="s">
        <v>36237</v>
      </c>
      <c r="BG2699">
        <v>90800000000</v>
      </c>
      <c r="BI2699" t="s">
        <v>45371</v>
      </c>
      <c r="BK2699">
        <v>124457</v>
      </c>
    </row>
    <row r="2700" spans="1:67" hidden="1" x14ac:dyDescent="0.35">
      <c r="A2700" t="s">
        <v>51497</v>
      </c>
      <c r="B2700" t="s">
        <v>51498</v>
      </c>
      <c r="C2700" s="5" t="s">
        <v>51499</v>
      </c>
      <c r="D2700" t="s">
        <v>36818</v>
      </c>
      <c r="E2700" t="s">
        <v>36432</v>
      </c>
      <c r="F2700" t="s">
        <v>45339</v>
      </c>
      <c r="G2700" t="s">
        <v>51500</v>
      </c>
      <c r="H2700" t="s">
        <v>36248</v>
      </c>
      <c r="I2700" t="s">
        <v>51501</v>
      </c>
      <c r="J2700" t="s">
        <v>36238</v>
      </c>
      <c r="R2700">
        <v>2050</v>
      </c>
      <c r="S2700" s="5" t="s">
        <v>36454</v>
      </c>
      <c r="T2700">
        <v>2021</v>
      </c>
      <c r="U2700" t="s">
        <v>36257</v>
      </c>
      <c r="V2700">
        <v>46.2</v>
      </c>
      <c r="W2700">
        <v>2019</v>
      </c>
      <c r="AC2700">
        <v>2030</v>
      </c>
      <c r="AD2700" t="s">
        <v>51502</v>
      </c>
      <c r="AE2700" t="s">
        <v>51502</v>
      </c>
      <c r="AG2700" t="s">
        <v>51503</v>
      </c>
      <c r="AH2700" t="s">
        <v>36277</v>
      </c>
      <c r="AM2700" t="s">
        <v>36245</v>
      </c>
      <c r="AN2700" t="s">
        <v>36245</v>
      </c>
      <c r="AO2700" t="s">
        <v>36245</v>
      </c>
      <c r="AP2700" t="s">
        <v>36237</v>
      </c>
      <c r="AR2700" t="s">
        <v>36248</v>
      </c>
      <c r="AS2700" t="s">
        <v>38152</v>
      </c>
      <c r="AT2700" t="s">
        <v>36311</v>
      </c>
      <c r="AU2700" t="s">
        <v>36237</v>
      </c>
      <c r="AV2700" t="s">
        <v>36237</v>
      </c>
      <c r="AX2700" t="s">
        <v>36248</v>
      </c>
      <c r="AY2700" t="s">
        <v>36357</v>
      </c>
      <c r="BB2700" t="s">
        <v>36237</v>
      </c>
      <c r="BC2700" t="s">
        <v>36237</v>
      </c>
      <c r="BG2700">
        <v>22900000000</v>
      </c>
      <c r="BI2700" t="s">
        <v>45422</v>
      </c>
      <c r="BK2700">
        <v>172</v>
      </c>
    </row>
    <row r="2701" spans="1:67" hidden="1" x14ac:dyDescent="0.35">
      <c r="A2701" t="s">
        <v>51504</v>
      </c>
      <c r="B2701" t="s">
        <v>51505</v>
      </c>
      <c r="C2701" s="5" t="s">
        <v>51506</v>
      </c>
      <c r="D2701" t="s">
        <v>37536</v>
      </c>
      <c r="E2701" t="s">
        <v>36342</v>
      </c>
      <c r="F2701" t="s">
        <v>45339</v>
      </c>
      <c r="G2701" t="s">
        <v>51507</v>
      </c>
      <c r="H2701" t="s">
        <v>36237</v>
      </c>
      <c r="I2701" t="s">
        <v>51508</v>
      </c>
      <c r="J2701" t="s">
        <v>36238</v>
      </c>
      <c r="R2701">
        <v>2070</v>
      </c>
      <c r="S2701" s="5" t="s">
        <v>45343</v>
      </c>
      <c r="T2701">
        <v>2021</v>
      </c>
      <c r="U2701" t="s">
        <v>36271</v>
      </c>
      <c r="AB2701" t="s">
        <v>51509</v>
      </c>
      <c r="AC2701">
        <v>2021</v>
      </c>
      <c r="AD2701" t="s">
        <v>51510</v>
      </c>
      <c r="AE2701" t="s">
        <v>51511</v>
      </c>
      <c r="AF2701" t="s">
        <v>51512</v>
      </c>
      <c r="AG2701" t="s">
        <v>51513</v>
      </c>
      <c r="AH2701" t="s">
        <v>36277</v>
      </c>
      <c r="AM2701" t="s">
        <v>36248</v>
      </c>
      <c r="AN2701" t="s">
        <v>36248</v>
      </c>
      <c r="AO2701" t="s">
        <v>36245</v>
      </c>
      <c r="AP2701" t="s">
        <v>36237</v>
      </c>
      <c r="AR2701" t="s">
        <v>36237</v>
      </c>
      <c r="AT2701" t="s">
        <v>36311</v>
      </c>
      <c r="AU2701" t="s">
        <v>36237</v>
      </c>
      <c r="AV2701" t="s">
        <v>36245</v>
      </c>
      <c r="AX2701" t="s">
        <v>36248</v>
      </c>
      <c r="AY2701" t="s">
        <v>36357</v>
      </c>
      <c r="BB2701" t="s">
        <v>36237</v>
      </c>
      <c r="BC2701" t="s">
        <v>37195</v>
      </c>
      <c r="BD2701" t="s">
        <v>51514</v>
      </c>
      <c r="BG2701">
        <v>47300000000</v>
      </c>
      <c r="BI2701" t="s">
        <v>45921</v>
      </c>
      <c r="BK2701">
        <v>31065</v>
      </c>
    </row>
    <row r="2702" spans="1:67" hidden="1" x14ac:dyDescent="0.35">
      <c r="A2702" t="s">
        <v>51515</v>
      </c>
      <c r="B2702" t="s">
        <v>51516</v>
      </c>
      <c r="C2702" s="5" t="s">
        <v>51517</v>
      </c>
      <c r="D2702" t="s">
        <v>43077</v>
      </c>
      <c r="E2702" t="s">
        <v>36432</v>
      </c>
      <c r="F2702" t="s">
        <v>45339</v>
      </c>
      <c r="G2702" t="s">
        <v>51518</v>
      </c>
      <c r="H2702" t="s">
        <v>36237</v>
      </c>
      <c r="I2702" t="s">
        <v>51519</v>
      </c>
      <c r="J2702" t="s">
        <v>36918</v>
      </c>
      <c r="S2702" s="5" t="s">
        <v>45343</v>
      </c>
      <c r="T2702">
        <v>2015</v>
      </c>
      <c r="U2702" t="s">
        <v>36918</v>
      </c>
      <c r="AF2702" t="s">
        <v>51520</v>
      </c>
      <c r="AG2702" t="s">
        <v>51521</v>
      </c>
      <c r="AH2702" t="s">
        <v>36245</v>
      </c>
      <c r="AM2702" t="s">
        <v>36245</v>
      </c>
      <c r="AN2702" t="s">
        <v>36245</v>
      </c>
      <c r="AO2702" t="s">
        <v>36245</v>
      </c>
      <c r="AP2702" t="s">
        <v>36237</v>
      </c>
      <c r="AR2702" t="s">
        <v>36237</v>
      </c>
      <c r="AT2702" t="s">
        <v>36311</v>
      </c>
      <c r="AU2702" t="s">
        <v>36237</v>
      </c>
      <c r="AV2702" t="s">
        <v>36245</v>
      </c>
      <c r="AX2702" t="s">
        <v>36245</v>
      </c>
      <c r="BB2702" t="s">
        <v>36237</v>
      </c>
      <c r="BC2702" t="s">
        <v>36245</v>
      </c>
      <c r="BG2702">
        <v>9757000000</v>
      </c>
      <c r="BI2702" t="s">
        <v>45371</v>
      </c>
      <c r="BK2702">
        <v>37500</v>
      </c>
    </row>
    <row r="2703" spans="1:67" hidden="1" x14ac:dyDescent="0.35">
      <c r="A2703" t="s">
        <v>51522</v>
      </c>
      <c r="B2703" t="s">
        <v>51523</v>
      </c>
      <c r="C2703" s="5" t="s">
        <v>51524</v>
      </c>
      <c r="D2703" t="s">
        <v>36431</v>
      </c>
      <c r="E2703" t="s">
        <v>36432</v>
      </c>
      <c r="F2703" t="s">
        <v>45339</v>
      </c>
      <c r="G2703" t="s">
        <v>51525</v>
      </c>
      <c r="H2703" t="s">
        <v>36237</v>
      </c>
      <c r="I2703" t="s">
        <v>51526</v>
      </c>
      <c r="J2703" t="s">
        <v>36318</v>
      </c>
      <c r="R2703">
        <v>2025</v>
      </c>
      <c r="S2703" s="5" t="s">
        <v>36454</v>
      </c>
      <c r="T2703">
        <v>2021</v>
      </c>
      <c r="U2703" t="s">
        <v>36918</v>
      </c>
      <c r="AD2703" t="s">
        <v>51527</v>
      </c>
      <c r="AF2703" t="s">
        <v>51528</v>
      </c>
      <c r="AG2703" t="s">
        <v>51529</v>
      </c>
      <c r="AH2703" t="s">
        <v>36245</v>
      </c>
      <c r="AM2703" t="s">
        <v>36245</v>
      </c>
      <c r="AN2703" t="s">
        <v>36245</v>
      </c>
      <c r="AO2703" t="s">
        <v>36245</v>
      </c>
      <c r="AP2703" t="s">
        <v>36237</v>
      </c>
      <c r="AR2703" t="s">
        <v>36237</v>
      </c>
      <c r="AT2703" t="s">
        <v>36311</v>
      </c>
      <c r="AU2703" t="s">
        <v>36237</v>
      </c>
      <c r="AV2703" t="s">
        <v>36245</v>
      </c>
      <c r="AW2703" t="s">
        <v>51530</v>
      </c>
      <c r="AX2703" t="s">
        <v>36245</v>
      </c>
      <c r="BG2703">
        <v>22900000000</v>
      </c>
      <c r="BI2703" t="s">
        <v>45422</v>
      </c>
      <c r="BK2703">
        <v>41283</v>
      </c>
    </row>
    <row r="2704" spans="1:67" hidden="1" x14ac:dyDescent="0.35">
      <c r="A2704" t="s">
        <v>51531</v>
      </c>
      <c r="B2704" t="s">
        <v>51532</v>
      </c>
      <c r="C2704" s="5" t="s">
        <v>51533</v>
      </c>
      <c r="D2704" t="s">
        <v>39964</v>
      </c>
      <c r="E2704" t="s">
        <v>36432</v>
      </c>
      <c r="F2704" t="s">
        <v>45339</v>
      </c>
      <c r="G2704" t="s">
        <v>51534</v>
      </c>
      <c r="H2704" t="s">
        <v>36237</v>
      </c>
      <c r="I2704" t="s">
        <v>51535</v>
      </c>
      <c r="J2704" t="s">
        <v>36238</v>
      </c>
      <c r="R2704">
        <v>2050</v>
      </c>
      <c r="S2704" s="5" t="s">
        <v>36454</v>
      </c>
      <c r="T2704">
        <v>2022</v>
      </c>
      <c r="U2704" t="s">
        <v>36918</v>
      </c>
      <c r="AD2704" t="s">
        <v>51536</v>
      </c>
      <c r="AF2704" t="s">
        <v>51537</v>
      </c>
      <c r="AG2704" t="s">
        <v>51538</v>
      </c>
      <c r="AH2704" t="s">
        <v>36245</v>
      </c>
      <c r="AM2704" t="s">
        <v>36245</v>
      </c>
      <c r="AN2704" t="s">
        <v>36245</v>
      </c>
      <c r="AO2704" t="s">
        <v>36245</v>
      </c>
      <c r="AP2704" t="s">
        <v>36237</v>
      </c>
      <c r="AR2704" t="s">
        <v>36237</v>
      </c>
      <c r="AT2704" t="s">
        <v>36311</v>
      </c>
      <c r="AU2704" t="s">
        <v>36237</v>
      </c>
      <c r="AV2704" t="s">
        <v>36245</v>
      </c>
      <c r="AX2704" t="s">
        <v>36245</v>
      </c>
      <c r="BB2704" t="s">
        <v>36237</v>
      </c>
      <c r="BC2704" t="s">
        <v>36245</v>
      </c>
      <c r="BG2704">
        <v>21917000000</v>
      </c>
      <c r="BI2704" t="s">
        <v>45422</v>
      </c>
      <c r="BK2704">
        <v>45174</v>
      </c>
    </row>
    <row r="2705" spans="1:63" hidden="1" x14ac:dyDescent="0.35">
      <c r="A2705" t="s">
        <v>51539</v>
      </c>
      <c r="B2705" t="s">
        <v>51540</v>
      </c>
      <c r="C2705" s="5" t="s">
        <v>51541</v>
      </c>
      <c r="D2705" t="s">
        <v>36655</v>
      </c>
      <c r="E2705" t="s">
        <v>36302</v>
      </c>
      <c r="F2705" t="s">
        <v>45339</v>
      </c>
      <c r="G2705" t="s">
        <v>51542</v>
      </c>
      <c r="H2705" t="s">
        <v>36248</v>
      </c>
      <c r="I2705" t="s">
        <v>51543</v>
      </c>
      <c r="J2705" t="s">
        <v>36238</v>
      </c>
      <c r="R2705">
        <v>2030</v>
      </c>
      <c r="S2705" s="5" t="s">
        <v>36454</v>
      </c>
      <c r="T2705">
        <v>2021</v>
      </c>
      <c r="U2705" t="s">
        <v>36918</v>
      </c>
      <c r="AD2705" t="s">
        <v>51544</v>
      </c>
      <c r="AG2705" t="s">
        <v>51545</v>
      </c>
      <c r="AH2705" t="s">
        <v>36277</v>
      </c>
      <c r="AM2705" t="s">
        <v>36248</v>
      </c>
      <c r="AN2705" t="s">
        <v>36248</v>
      </c>
      <c r="AO2705" t="s">
        <v>45396</v>
      </c>
      <c r="AP2705" t="s">
        <v>36237</v>
      </c>
      <c r="AQ2705" t="s">
        <v>51546</v>
      </c>
      <c r="AR2705" t="s">
        <v>36237</v>
      </c>
      <c r="AT2705" t="s">
        <v>36263</v>
      </c>
      <c r="AU2705" t="s">
        <v>36237</v>
      </c>
      <c r="AV2705" t="s">
        <v>36245</v>
      </c>
      <c r="AX2705" t="s">
        <v>36245</v>
      </c>
      <c r="BB2705" t="s">
        <v>36237</v>
      </c>
      <c r="BC2705" t="s">
        <v>36245</v>
      </c>
      <c r="BG2705">
        <v>14700000000</v>
      </c>
      <c r="BI2705" t="s">
        <v>45363</v>
      </c>
      <c r="BJ2705" t="s">
        <v>45694</v>
      </c>
      <c r="BK2705">
        <v>28150</v>
      </c>
    </row>
    <row r="2706" spans="1:63" hidden="1" x14ac:dyDescent="0.35">
      <c r="A2706" t="s">
        <v>51547</v>
      </c>
      <c r="B2706" t="s">
        <v>51548</v>
      </c>
      <c r="C2706" s="5" t="s">
        <v>51549</v>
      </c>
      <c r="D2706" t="s">
        <v>36655</v>
      </c>
      <c r="E2706" t="s">
        <v>36302</v>
      </c>
      <c r="F2706" t="s">
        <v>45339</v>
      </c>
      <c r="G2706" t="s">
        <v>51550</v>
      </c>
      <c r="H2706" t="s">
        <v>36237</v>
      </c>
      <c r="I2706" t="s">
        <v>51551</v>
      </c>
      <c r="J2706" t="s">
        <v>36303</v>
      </c>
      <c r="R2706">
        <v>2040</v>
      </c>
      <c r="S2706" s="5" t="s">
        <v>45343</v>
      </c>
      <c r="T2706">
        <v>2021</v>
      </c>
      <c r="U2706" t="s">
        <v>36257</v>
      </c>
      <c r="V2706">
        <v>30</v>
      </c>
      <c r="W2706">
        <v>2016</v>
      </c>
      <c r="AC2706">
        <v>2030</v>
      </c>
      <c r="AD2706" t="s">
        <v>51552</v>
      </c>
      <c r="AE2706" t="s">
        <v>45344</v>
      </c>
      <c r="AF2706" t="s">
        <v>47669</v>
      </c>
      <c r="AG2706" t="s">
        <v>51553</v>
      </c>
      <c r="AH2706" t="s">
        <v>36277</v>
      </c>
      <c r="AM2706" t="s">
        <v>36248</v>
      </c>
      <c r="AN2706" t="s">
        <v>36248</v>
      </c>
      <c r="AO2706" t="s">
        <v>36248</v>
      </c>
      <c r="AP2706" t="s">
        <v>36237</v>
      </c>
      <c r="AQ2706" t="s">
        <v>50698</v>
      </c>
      <c r="AR2706" t="s">
        <v>36248</v>
      </c>
      <c r="AS2706" t="s">
        <v>37076</v>
      </c>
      <c r="AT2706" t="s">
        <v>36311</v>
      </c>
      <c r="AU2706" t="s">
        <v>36248</v>
      </c>
      <c r="AV2706" t="s">
        <v>36248</v>
      </c>
      <c r="AW2706" t="s">
        <v>51554</v>
      </c>
      <c r="AX2706" t="s">
        <v>36245</v>
      </c>
      <c r="BB2706" t="s">
        <v>36237</v>
      </c>
      <c r="BC2706" t="s">
        <v>36313</v>
      </c>
      <c r="BD2706" t="s">
        <v>51555</v>
      </c>
      <c r="BG2706">
        <v>30800000000</v>
      </c>
      <c r="BI2706" t="s">
        <v>45406</v>
      </c>
      <c r="BJ2706" t="s">
        <v>49847</v>
      </c>
      <c r="BK2706">
        <v>69000</v>
      </c>
    </row>
    <row r="2707" spans="1:63" hidden="1" x14ac:dyDescent="0.35">
      <c r="A2707" t="s">
        <v>51556</v>
      </c>
      <c r="B2707" t="s">
        <v>51557</v>
      </c>
      <c r="C2707" s="5" t="s">
        <v>51558</v>
      </c>
      <c r="D2707" t="s">
        <v>37256</v>
      </c>
      <c r="E2707" t="s">
        <v>36398</v>
      </c>
      <c r="F2707" t="s">
        <v>45339</v>
      </c>
      <c r="G2707" t="s">
        <v>51559</v>
      </c>
      <c r="H2707" t="s">
        <v>36248</v>
      </c>
      <c r="I2707" t="s">
        <v>51560</v>
      </c>
      <c r="J2707" t="s">
        <v>36238</v>
      </c>
      <c r="R2707">
        <v>2040</v>
      </c>
      <c r="S2707" s="5" t="s">
        <v>45343</v>
      </c>
      <c r="T2707">
        <v>2021</v>
      </c>
      <c r="U2707" t="s">
        <v>36257</v>
      </c>
      <c r="V2707">
        <v>38</v>
      </c>
      <c r="W2707">
        <v>2016</v>
      </c>
      <c r="AC2707">
        <v>2025</v>
      </c>
      <c r="AD2707" t="s">
        <v>51561</v>
      </c>
      <c r="AE2707" t="s">
        <v>51562</v>
      </c>
      <c r="AF2707" t="s">
        <v>51563</v>
      </c>
      <c r="AG2707" t="s">
        <v>51564</v>
      </c>
      <c r="AH2707" t="s">
        <v>36277</v>
      </c>
      <c r="AM2707" t="s">
        <v>36248</v>
      </c>
      <c r="AN2707" t="s">
        <v>36248</v>
      </c>
      <c r="AO2707" t="s">
        <v>36248</v>
      </c>
      <c r="AP2707" t="s">
        <v>36237</v>
      </c>
      <c r="AQ2707" t="s">
        <v>51565</v>
      </c>
      <c r="AR2707" t="s">
        <v>36237</v>
      </c>
      <c r="AT2707" t="s">
        <v>36311</v>
      </c>
      <c r="AU2707" t="s">
        <v>36237</v>
      </c>
      <c r="AV2707" t="s">
        <v>36248</v>
      </c>
      <c r="AW2707" t="s">
        <v>51566</v>
      </c>
      <c r="AX2707" t="s">
        <v>36248</v>
      </c>
      <c r="AY2707" t="s">
        <v>36357</v>
      </c>
      <c r="BB2707" t="s">
        <v>36237</v>
      </c>
      <c r="BC2707" t="s">
        <v>36237</v>
      </c>
      <c r="BD2707" t="s">
        <v>51567</v>
      </c>
      <c r="BG2707">
        <v>15300000000</v>
      </c>
      <c r="BI2707" t="s">
        <v>45422</v>
      </c>
      <c r="BJ2707" t="s">
        <v>45595</v>
      </c>
      <c r="BK2707">
        <v>18600</v>
      </c>
    </row>
    <row r="2708" spans="1:63" hidden="1" x14ac:dyDescent="0.35">
      <c r="A2708" t="s">
        <v>51568</v>
      </c>
      <c r="B2708" t="s">
        <v>51569</v>
      </c>
      <c r="C2708" s="5" t="s">
        <v>51570</v>
      </c>
      <c r="D2708" t="s">
        <v>37256</v>
      </c>
      <c r="E2708" t="s">
        <v>36398</v>
      </c>
      <c r="F2708" t="s">
        <v>45339</v>
      </c>
      <c r="G2708" t="s">
        <v>51571</v>
      </c>
      <c r="H2708" t="s">
        <v>36237</v>
      </c>
      <c r="I2708" t="s">
        <v>51572</v>
      </c>
      <c r="J2708" t="s">
        <v>36433</v>
      </c>
      <c r="K2708">
        <v>75</v>
      </c>
      <c r="L2708">
        <v>2018</v>
      </c>
      <c r="M2708" t="s">
        <v>51573</v>
      </c>
      <c r="R2708">
        <v>2030</v>
      </c>
      <c r="S2708" s="5" t="s">
        <v>45343</v>
      </c>
      <c r="T2708">
        <v>2022</v>
      </c>
      <c r="U2708" t="s">
        <v>36918</v>
      </c>
      <c r="AD2708" t="s">
        <v>51574</v>
      </c>
      <c r="AF2708" t="s">
        <v>51575</v>
      </c>
      <c r="AG2708" t="s">
        <v>51576</v>
      </c>
      <c r="AH2708" t="s">
        <v>36245</v>
      </c>
      <c r="AM2708" t="s">
        <v>36248</v>
      </c>
      <c r="AN2708" t="s">
        <v>36248</v>
      </c>
      <c r="AO2708" t="s">
        <v>36237</v>
      </c>
      <c r="AP2708" t="s">
        <v>36237</v>
      </c>
      <c r="AQ2708" t="s">
        <v>51577</v>
      </c>
      <c r="AR2708" t="s">
        <v>36237</v>
      </c>
      <c r="AT2708" t="s">
        <v>36311</v>
      </c>
      <c r="AU2708" t="s">
        <v>36237</v>
      </c>
      <c r="AV2708" t="s">
        <v>36248</v>
      </c>
      <c r="AW2708" t="s">
        <v>51578</v>
      </c>
      <c r="AX2708" t="s">
        <v>36245</v>
      </c>
      <c r="BB2708" t="s">
        <v>36237</v>
      </c>
      <c r="BC2708" t="s">
        <v>36245</v>
      </c>
      <c r="BG2708">
        <v>31170000000</v>
      </c>
      <c r="BI2708" t="s">
        <v>45347</v>
      </c>
      <c r="BK2708">
        <v>37000</v>
      </c>
    </row>
    <row r="2709" spans="1:63" hidden="1" x14ac:dyDescent="0.35">
      <c r="A2709" t="s">
        <v>51579</v>
      </c>
      <c r="B2709" t="s">
        <v>51580</v>
      </c>
      <c r="C2709" s="5" t="s">
        <v>51581</v>
      </c>
      <c r="D2709" t="s">
        <v>36818</v>
      </c>
      <c r="E2709" t="s">
        <v>36432</v>
      </c>
      <c r="F2709" t="s">
        <v>45339</v>
      </c>
      <c r="G2709" t="s">
        <v>51582</v>
      </c>
      <c r="H2709" t="s">
        <v>36248</v>
      </c>
      <c r="I2709" t="s">
        <v>51583</v>
      </c>
      <c r="J2709" t="s">
        <v>36318</v>
      </c>
      <c r="R2709">
        <v>2050</v>
      </c>
      <c r="S2709" s="5" t="s">
        <v>45343</v>
      </c>
      <c r="T2709">
        <v>2040</v>
      </c>
      <c r="U2709" t="s">
        <v>36257</v>
      </c>
      <c r="V2709">
        <v>33</v>
      </c>
      <c r="W2709">
        <v>2030</v>
      </c>
      <c r="AD2709" t="s">
        <v>51584</v>
      </c>
      <c r="AE2709" t="s">
        <v>41005</v>
      </c>
      <c r="AG2709" t="s">
        <v>51585</v>
      </c>
      <c r="AH2709" t="s">
        <v>36261</v>
      </c>
      <c r="AM2709" t="s">
        <v>36248</v>
      </c>
      <c r="AN2709" t="s">
        <v>36248</v>
      </c>
      <c r="AO2709" t="s">
        <v>45396</v>
      </c>
      <c r="AP2709" t="s">
        <v>36237</v>
      </c>
      <c r="AR2709" t="s">
        <v>36237</v>
      </c>
      <c r="AT2709" t="s">
        <v>36311</v>
      </c>
      <c r="AU2709" t="s">
        <v>36237</v>
      </c>
      <c r="AV2709" t="s">
        <v>36245</v>
      </c>
      <c r="AX2709" t="s">
        <v>36245</v>
      </c>
      <c r="BB2709" t="s">
        <v>36237</v>
      </c>
      <c r="BC2709" t="s">
        <v>36245</v>
      </c>
      <c r="BD2709" t="s">
        <v>51586</v>
      </c>
      <c r="BG2709">
        <v>37300000000</v>
      </c>
      <c r="BI2709" t="s">
        <v>45422</v>
      </c>
      <c r="BK2709">
        <v>183</v>
      </c>
    </row>
    <row r="2710" spans="1:63" hidden="1" x14ac:dyDescent="0.35">
      <c r="A2710" t="s">
        <v>51587</v>
      </c>
      <c r="B2710" t="s">
        <v>51588</v>
      </c>
      <c r="C2710" s="5" t="s">
        <v>51589</v>
      </c>
      <c r="D2710" t="s">
        <v>37536</v>
      </c>
      <c r="E2710" t="s">
        <v>36342</v>
      </c>
      <c r="F2710" t="s">
        <v>45339</v>
      </c>
      <c r="G2710" t="s">
        <v>51590</v>
      </c>
      <c r="H2710" t="s">
        <v>36237</v>
      </c>
      <c r="I2710" t="s">
        <v>51591</v>
      </c>
      <c r="J2710" t="s">
        <v>36918</v>
      </c>
      <c r="U2710" t="s">
        <v>36918</v>
      </c>
      <c r="AG2710" t="s">
        <v>51592</v>
      </c>
      <c r="AH2710" t="s">
        <v>36245</v>
      </c>
      <c r="BG2710">
        <v>13200000000</v>
      </c>
      <c r="BI2710" t="s">
        <v>45422</v>
      </c>
      <c r="BK2710">
        <v>2575</v>
      </c>
    </row>
    <row r="2711" spans="1:63" hidden="1" x14ac:dyDescent="0.35">
      <c r="A2711" t="s">
        <v>51593</v>
      </c>
      <c r="B2711" t="s">
        <v>51594</v>
      </c>
      <c r="C2711" s="5" t="s">
        <v>51595</v>
      </c>
      <c r="D2711" t="s">
        <v>37957</v>
      </c>
      <c r="E2711" t="s">
        <v>36432</v>
      </c>
      <c r="F2711" t="s">
        <v>45339</v>
      </c>
      <c r="G2711" t="s">
        <v>51596</v>
      </c>
      <c r="H2711" t="s">
        <v>36237</v>
      </c>
      <c r="I2711" t="s">
        <v>51597</v>
      </c>
      <c r="J2711" t="s">
        <v>36318</v>
      </c>
      <c r="R2711">
        <v>2021</v>
      </c>
      <c r="S2711" s="5" t="s">
        <v>36327</v>
      </c>
      <c r="T2711">
        <v>2021</v>
      </c>
      <c r="U2711" t="s">
        <v>36257</v>
      </c>
      <c r="V2711">
        <v>14</v>
      </c>
      <c r="W2711">
        <v>2018</v>
      </c>
      <c r="AC2711">
        <v>2030</v>
      </c>
      <c r="AD2711" t="s">
        <v>51598</v>
      </c>
      <c r="AE2711" t="s">
        <v>51599</v>
      </c>
      <c r="AF2711" t="s">
        <v>45345</v>
      </c>
      <c r="AG2711" t="s">
        <v>51600</v>
      </c>
      <c r="AH2711" t="s">
        <v>36277</v>
      </c>
      <c r="AM2711" t="s">
        <v>36248</v>
      </c>
      <c r="AN2711" t="s">
        <v>36248</v>
      </c>
      <c r="AO2711" t="s">
        <v>36248</v>
      </c>
      <c r="AP2711" t="s">
        <v>36237</v>
      </c>
      <c r="AQ2711" t="s">
        <v>51601</v>
      </c>
      <c r="AR2711" t="s">
        <v>36248</v>
      </c>
      <c r="AS2711" t="s">
        <v>38152</v>
      </c>
      <c r="AT2711" t="s">
        <v>36311</v>
      </c>
      <c r="AU2711" t="s">
        <v>36237</v>
      </c>
      <c r="AV2711" t="s">
        <v>36248</v>
      </c>
      <c r="AW2711" t="s">
        <v>51602</v>
      </c>
      <c r="AX2711" t="s">
        <v>36248</v>
      </c>
      <c r="AY2711" t="s">
        <v>36885</v>
      </c>
      <c r="BA2711" t="s">
        <v>51603</v>
      </c>
      <c r="BB2711" t="s">
        <v>36237</v>
      </c>
      <c r="BC2711" t="s">
        <v>36250</v>
      </c>
      <c r="BD2711" t="s">
        <v>51604</v>
      </c>
      <c r="BG2711">
        <v>9500000000</v>
      </c>
      <c r="BI2711" t="s">
        <v>45422</v>
      </c>
      <c r="BK2711">
        <v>26872</v>
      </c>
    </row>
    <row r="2712" spans="1:63" hidden="1" x14ac:dyDescent="0.35">
      <c r="A2712" t="s">
        <v>51605</v>
      </c>
      <c r="B2712" t="s">
        <v>51606</v>
      </c>
      <c r="C2712" s="5" t="s">
        <v>51607</v>
      </c>
      <c r="D2712" t="s">
        <v>36431</v>
      </c>
      <c r="E2712" t="s">
        <v>36432</v>
      </c>
      <c r="F2712" t="s">
        <v>45339</v>
      </c>
      <c r="G2712" t="s">
        <v>51608</v>
      </c>
      <c r="H2712" t="s">
        <v>36237</v>
      </c>
      <c r="I2712" t="s">
        <v>51609</v>
      </c>
      <c r="J2712" t="s">
        <v>36918</v>
      </c>
      <c r="T2712">
        <v>2021</v>
      </c>
      <c r="U2712" t="s">
        <v>36918</v>
      </c>
      <c r="AF2712" t="s">
        <v>51610</v>
      </c>
      <c r="AG2712" t="s">
        <v>51611</v>
      </c>
      <c r="AH2712" t="s">
        <v>36245</v>
      </c>
      <c r="AM2712" t="s">
        <v>36245</v>
      </c>
      <c r="AN2712" t="s">
        <v>36245</v>
      </c>
      <c r="AO2712" t="s">
        <v>36245</v>
      </c>
      <c r="AP2712" t="s">
        <v>36237</v>
      </c>
      <c r="AR2712" t="s">
        <v>36237</v>
      </c>
      <c r="AT2712" t="s">
        <v>36311</v>
      </c>
      <c r="AU2712" t="s">
        <v>36237</v>
      </c>
      <c r="AV2712" t="s">
        <v>36245</v>
      </c>
      <c r="AX2712" t="s">
        <v>36245</v>
      </c>
      <c r="BB2712" t="s">
        <v>36237</v>
      </c>
      <c r="BC2712" t="s">
        <v>36245</v>
      </c>
      <c r="BG2712">
        <v>17900000000</v>
      </c>
      <c r="BI2712" t="s">
        <v>45422</v>
      </c>
      <c r="BK2712">
        <v>14760</v>
      </c>
    </row>
    <row r="2713" spans="1:63" hidden="1" x14ac:dyDescent="0.35">
      <c r="A2713" t="s">
        <v>51612</v>
      </c>
      <c r="B2713" t="s">
        <v>51613</v>
      </c>
      <c r="C2713" s="5" t="s">
        <v>51614</v>
      </c>
      <c r="D2713" t="s">
        <v>37256</v>
      </c>
      <c r="E2713" t="s">
        <v>36398</v>
      </c>
      <c r="F2713" t="s">
        <v>45339</v>
      </c>
      <c r="G2713" t="s">
        <v>51615</v>
      </c>
      <c r="H2713" t="s">
        <v>36237</v>
      </c>
      <c r="I2713" t="s">
        <v>51616</v>
      </c>
      <c r="J2713" t="s">
        <v>36918</v>
      </c>
      <c r="U2713" t="s">
        <v>36918</v>
      </c>
      <c r="AF2713" t="s">
        <v>51617</v>
      </c>
      <c r="AG2713" t="s">
        <v>51618</v>
      </c>
      <c r="AH2713" t="s">
        <v>36245</v>
      </c>
      <c r="AM2713" t="s">
        <v>36245</v>
      </c>
      <c r="AN2713" t="s">
        <v>36245</v>
      </c>
      <c r="AO2713" t="s">
        <v>36245</v>
      </c>
      <c r="AP2713" t="s">
        <v>36237</v>
      </c>
      <c r="AR2713" t="s">
        <v>36237</v>
      </c>
      <c r="AT2713" t="s">
        <v>36263</v>
      </c>
      <c r="AU2713" t="s">
        <v>36237</v>
      </c>
      <c r="AV2713" t="s">
        <v>36245</v>
      </c>
      <c r="AX2713" t="s">
        <v>36245</v>
      </c>
      <c r="BB2713" t="s">
        <v>36237</v>
      </c>
      <c r="BC2713" t="s">
        <v>36245</v>
      </c>
      <c r="BG2713">
        <v>111100000000</v>
      </c>
      <c r="BI2713" t="s">
        <v>45703</v>
      </c>
      <c r="BK2713">
        <v>56600</v>
      </c>
    </row>
    <row r="2714" spans="1:63" hidden="1" x14ac:dyDescent="0.35">
      <c r="A2714" t="s">
        <v>51619</v>
      </c>
      <c r="B2714" t="s">
        <v>51620</v>
      </c>
      <c r="C2714" s="5" t="s">
        <v>51621</v>
      </c>
      <c r="D2714" t="s">
        <v>43077</v>
      </c>
      <c r="E2714" t="s">
        <v>36432</v>
      </c>
      <c r="F2714" t="s">
        <v>45339</v>
      </c>
      <c r="G2714" t="s">
        <v>51622</v>
      </c>
      <c r="H2714" t="s">
        <v>36237</v>
      </c>
      <c r="I2714" t="s">
        <v>51623</v>
      </c>
      <c r="J2714" t="s">
        <v>36257</v>
      </c>
      <c r="K2714">
        <v>65</v>
      </c>
      <c r="L2714">
        <v>2005</v>
      </c>
      <c r="R2714">
        <v>2030</v>
      </c>
      <c r="S2714" s="5" t="s">
        <v>45343</v>
      </c>
      <c r="T2714">
        <v>2021</v>
      </c>
      <c r="U2714" t="s">
        <v>36918</v>
      </c>
      <c r="AD2714" t="s">
        <v>51624</v>
      </c>
      <c r="AF2714" t="s">
        <v>45345</v>
      </c>
      <c r="AG2714" t="s">
        <v>51625</v>
      </c>
      <c r="AH2714" t="s">
        <v>36245</v>
      </c>
      <c r="AM2714" t="s">
        <v>36245</v>
      </c>
      <c r="AN2714" t="s">
        <v>36245</v>
      </c>
      <c r="AO2714" t="s">
        <v>36245</v>
      </c>
      <c r="AP2714" t="s">
        <v>36237</v>
      </c>
      <c r="AR2714" t="s">
        <v>36248</v>
      </c>
      <c r="AS2714" t="s">
        <v>37076</v>
      </c>
      <c r="AT2714" t="s">
        <v>36311</v>
      </c>
      <c r="AU2714" t="s">
        <v>36237</v>
      </c>
      <c r="AV2714" t="s">
        <v>36248</v>
      </c>
      <c r="AW2714" t="s">
        <v>51626</v>
      </c>
      <c r="AX2714" t="s">
        <v>36245</v>
      </c>
      <c r="BB2714" t="s">
        <v>36237</v>
      </c>
      <c r="BC2714" t="s">
        <v>36245</v>
      </c>
      <c r="BG2714">
        <v>44000000000</v>
      </c>
      <c r="BI2714" t="s">
        <v>45422</v>
      </c>
      <c r="BK2714">
        <v>256385</v>
      </c>
    </row>
    <row r="2715" spans="1:63" hidden="1" x14ac:dyDescent="0.35">
      <c r="A2715" t="s">
        <v>51627</v>
      </c>
      <c r="B2715" t="s">
        <v>51628</v>
      </c>
      <c r="C2715" s="5" t="s">
        <v>51629</v>
      </c>
      <c r="D2715" t="s">
        <v>37405</v>
      </c>
      <c r="E2715" t="s">
        <v>36269</v>
      </c>
      <c r="F2715" t="s">
        <v>45339</v>
      </c>
      <c r="G2715" t="s">
        <v>51630</v>
      </c>
      <c r="H2715" t="s">
        <v>36237</v>
      </c>
      <c r="I2715" t="s">
        <v>51631</v>
      </c>
      <c r="J2715" t="s">
        <v>36238</v>
      </c>
      <c r="R2715">
        <v>2050</v>
      </c>
      <c r="S2715" s="5" t="s">
        <v>45343</v>
      </c>
      <c r="T2715">
        <v>2021</v>
      </c>
      <c r="U2715" t="s">
        <v>36918</v>
      </c>
      <c r="AD2715" t="s">
        <v>51632</v>
      </c>
      <c r="AF2715" t="s">
        <v>51633</v>
      </c>
      <c r="AG2715" t="s">
        <v>51634</v>
      </c>
      <c r="AH2715" t="s">
        <v>36245</v>
      </c>
      <c r="AM2715" t="s">
        <v>36245</v>
      </c>
      <c r="AN2715" t="s">
        <v>36245</v>
      </c>
      <c r="AO2715" t="s">
        <v>36245</v>
      </c>
      <c r="AP2715" t="s">
        <v>36237</v>
      </c>
      <c r="AR2715" t="s">
        <v>36237</v>
      </c>
      <c r="AT2715" t="s">
        <v>36311</v>
      </c>
      <c r="AU2715" t="s">
        <v>36237</v>
      </c>
      <c r="AV2715" t="s">
        <v>36245</v>
      </c>
      <c r="AX2715" t="s">
        <v>36245</v>
      </c>
      <c r="BB2715" t="s">
        <v>36237</v>
      </c>
      <c r="BC2715" t="s">
        <v>36245</v>
      </c>
      <c r="BG2715">
        <v>32600000000</v>
      </c>
      <c r="BI2715" t="s">
        <v>45347</v>
      </c>
      <c r="BK2715">
        <v>464000</v>
      </c>
    </row>
    <row r="2716" spans="1:63" hidden="1" x14ac:dyDescent="0.35">
      <c r="A2716" t="s">
        <v>51635</v>
      </c>
      <c r="B2716" t="s">
        <v>51636</v>
      </c>
      <c r="C2716" s="5" t="s">
        <v>51637</v>
      </c>
      <c r="D2716" t="s">
        <v>36784</v>
      </c>
      <c r="E2716" t="s">
        <v>36432</v>
      </c>
      <c r="F2716" t="s">
        <v>45339</v>
      </c>
      <c r="G2716" t="s">
        <v>51638</v>
      </c>
      <c r="H2716" t="s">
        <v>36237</v>
      </c>
      <c r="I2716" t="s">
        <v>51639</v>
      </c>
      <c r="J2716" t="s">
        <v>36918</v>
      </c>
      <c r="U2716" t="s">
        <v>36918</v>
      </c>
      <c r="AD2716" t="s">
        <v>51640</v>
      </c>
      <c r="AF2716" t="s">
        <v>51641</v>
      </c>
      <c r="AG2716" t="s">
        <v>51642</v>
      </c>
      <c r="AH2716" t="s">
        <v>36245</v>
      </c>
      <c r="AM2716" t="s">
        <v>36245</v>
      </c>
      <c r="AN2716" t="s">
        <v>36245</v>
      </c>
      <c r="AO2716" t="s">
        <v>36245</v>
      </c>
      <c r="AP2716" t="s">
        <v>36237</v>
      </c>
      <c r="AR2716" t="s">
        <v>36237</v>
      </c>
      <c r="AT2716" t="s">
        <v>36311</v>
      </c>
      <c r="AU2716" t="s">
        <v>36237</v>
      </c>
      <c r="AV2716" t="s">
        <v>36245</v>
      </c>
      <c r="AX2716" t="s">
        <v>36245</v>
      </c>
      <c r="BB2716" t="s">
        <v>36237</v>
      </c>
      <c r="BC2716" t="s">
        <v>36245</v>
      </c>
      <c r="BG2716">
        <v>21200000000</v>
      </c>
      <c r="BI2716" t="s">
        <v>45422</v>
      </c>
      <c r="BK2716">
        <v>31890</v>
      </c>
    </row>
    <row r="2717" spans="1:63" hidden="1" x14ac:dyDescent="0.35">
      <c r="A2717" t="s">
        <v>51643</v>
      </c>
      <c r="B2717" t="s">
        <v>51644</v>
      </c>
      <c r="C2717" s="5" t="s">
        <v>51645</v>
      </c>
      <c r="D2717" t="s">
        <v>37256</v>
      </c>
      <c r="E2717" t="s">
        <v>36398</v>
      </c>
      <c r="F2717" t="s">
        <v>45339</v>
      </c>
      <c r="G2717" t="s">
        <v>51646</v>
      </c>
      <c r="H2717" t="s">
        <v>36237</v>
      </c>
      <c r="I2717" t="s">
        <v>51647</v>
      </c>
      <c r="J2717" t="s">
        <v>36238</v>
      </c>
      <c r="R2717">
        <v>2040</v>
      </c>
      <c r="S2717" s="5" t="s">
        <v>45343</v>
      </c>
      <c r="T2717">
        <v>2022</v>
      </c>
      <c r="U2717" t="s">
        <v>36918</v>
      </c>
      <c r="AD2717" t="s">
        <v>51648</v>
      </c>
      <c r="AE2717" t="s">
        <v>51649</v>
      </c>
      <c r="AG2717" t="s">
        <v>51650</v>
      </c>
      <c r="AH2717" t="s">
        <v>36277</v>
      </c>
      <c r="AM2717" t="s">
        <v>36248</v>
      </c>
      <c r="AN2717" t="s">
        <v>36248</v>
      </c>
      <c r="AO2717" t="s">
        <v>45396</v>
      </c>
      <c r="AP2717" t="s">
        <v>36237</v>
      </c>
      <c r="AQ2717" t="s">
        <v>51651</v>
      </c>
      <c r="AR2717" t="s">
        <v>36237</v>
      </c>
      <c r="AT2717" t="s">
        <v>36311</v>
      </c>
      <c r="AU2717" t="s">
        <v>36237</v>
      </c>
      <c r="AV2717" t="s">
        <v>36245</v>
      </c>
      <c r="AX2717" t="s">
        <v>36248</v>
      </c>
      <c r="AY2717" t="s">
        <v>36357</v>
      </c>
      <c r="BB2717" t="s">
        <v>36237</v>
      </c>
      <c r="BC2717" t="s">
        <v>36245</v>
      </c>
      <c r="BD2717" t="s">
        <v>51652</v>
      </c>
      <c r="BG2717">
        <v>32100000000</v>
      </c>
      <c r="BI2717" t="s">
        <v>45735</v>
      </c>
      <c r="BJ2717" t="s">
        <v>46530</v>
      </c>
      <c r="BK2717">
        <v>286000</v>
      </c>
    </row>
    <row r="2718" spans="1:63" hidden="1" x14ac:dyDescent="0.35">
      <c r="A2718" t="s">
        <v>51653</v>
      </c>
      <c r="B2718" t="s">
        <v>51654</v>
      </c>
      <c r="C2718" s="5" t="s">
        <v>51655</v>
      </c>
      <c r="D2718" t="s">
        <v>36784</v>
      </c>
      <c r="E2718" t="s">
        <v>36432</v>
      </c>
      <c r="F2718" t="s">
        <v>45339</v>
      </c>
      <c r="G2718" t="s">
        <v>51656</v>
      </c>
      <c r="H2718" t="s">
        <v>36237</v>
      </c>
      <c r="I2718" t="s">
        <v>51657</v>
      </c>
      <c r="J2718" t="s">
        <v>36238</v>
      </c>
      <c r="R2718">
        <v>2050</v>
      </c>
      <c r="S2718" s="5" t="s">
        <v>45343</v>
      </c>
      <c r="T2718">
        <v>2021</v>
      </c>
      <c r="U2718" t="s">
        <v>36257</v>
      </c>
      <c r="V2718">
        <v>18</v>
      </c>
      <c r="W2718">
        <v>2017</v>
      </c>
      <c r="AC2718">
        <v>2030</v>
      </c>
      <c r="AD2718" t="s">
        <v>51658</v>
      </c>
      <c r="AE2718" t="s">
        <v>51659</v>
      </c>
      <c r="AF2718" t="s">
        <v>45345</v>
      </c>
      <c r="AG2718" t="s">
        <v>51660</v>
      </c>
      <c r="AH2718" t="s">
        <v>36277</v>
      </c>
      <c r="AM2718" t="s">
        <v>36248</v>
      </c>
      <c r="AN2718" t="s">
        <v>36248</v>
      </c>
      <c r="AO2718" t="s">
        <v>36248</v>
      </c>
      <c r="AP2718" t="s">
        <v>36237</v>
      </c>
      <c r="AQ2718" t="s">
        <v>51661</v>
      </c>
      <c r="AR2718" t="s">
        <v>36248</v>
      </c>
      <c r="AT2718" t="s">
        <v>36311</v>
      </c>
      <c r="AU2718" t="s">
        <v>36237</v>
      </c>
      <c r="AV2718" t="s">
        <v>36245</v>
      </c>
      <c r="AW2718" t="s">
        <v>51662</v>
      </c>
      <c r="AX2718" t="s">
        <v>36245</v>
      </c>
      <c r="BB2718" t="s">
        <v>36237</v>
      </c>
      <c r="BC2718" t="s">
        <v>36245</v>
      </c>
      <c r="BG2718">
        <v>38900000000</v>
      </c>
      <c r="BI2718" t="s">
        <v>45347</v>
      </c>
      <c r="BJ2718" t="s">
        <v>45745</v>
      </c>
      <c r="BK2718">
        <v>145817</v>
      </c>
    </row>
    <row r="2719" spans="1:63" hidden="1" x14ac:dyDescent="0.35">
      <c r="A2719" t="s">
        <v>51663</v>
      </c>
      <c r="B2719" t="s">
        <v>51664</v>
      </c>
      <c r="C2719" s="5" t="s">
        <v>51665</v>
      </c>
      <c r="D2719" t="s">
        <v>36818</v>
      </c>
      <c r="E2719" t="s">
        <v>36432</v>
      </c>
      <c r="F2719" t="s">
        <v>45339</v>
      </c>
      <c r="G2719" t="s">
        <v>51666</v>
      </c>
      <c r="H2719" t="s">
        <v>36237</v>
      </c>
      <c r="I2719" t="s">
        <v>51667</v>
      </c>
      <c r="J2719" t="s">
        <v>36257</v>
      </c>
      <c r="K2719">
        <v>40</v>
      </c>
      <c r="L2719">
        <v>2016</v>
      </c>
      <c r="R2719">
        <v>2022</v>
      </c>
      <c r="S2719" s="5" t="s">
        <v>45343</v>
      </c>
      <c r="T2719">
        <v>2021</v>
      </c>
      <c r="U2719" t="s">
        <v>36257</v>
      </c>
      <c r="V2719">
        <v>20</v>
      </c>
      <c r="W2719">
        <v>2016</v>
      </c>
      <c r="AC2719">
        <v>2020</v>
      </c>
      <c r="AE2719" t="s">
        <v>51668</v>
      </c>
      <c r="AF2719" t="s">
        <v>51669</v>
      </c>
      <c r="AG2719" t="s">
        <v>51670</v>
      </c>
      <c r="AH2719" t="s">
        <v>36277</v>
      </c>
      <c r="AM2719" t="s">
        <v>36248</v>
      </c>
      <c r="AN2719" t="s">
        <v>36248</v>
      </c>
      <c r="AO2719" t="s">
        <v>36245</v>
      </c>
      <c r="AP2719" t="s">
        <v>36237</v>
      </c>
      <c r="AR2719" t="s">
        <v>36237</v>
      </c>
      <c r="AT2719" t="s">
        <v>36311</v>
      </c>
      <c r="AU2719" t="s">
        <v>36237</v>
      </c>
      <c r="AV2719" t="s">
        <v>36245</v>
      </c>
      <c r="AX2719" t="s">
        <v>36245</v>
      </c>
      <c r="BB2719" t="s">
        <v>36237</v>
      </c>
      <c r="BC2719" t="s">
        <v>36245</v>
      </c>
      <c r="BG2719">
        <v>27000000000</v>
      </c>
      <c r="BI2719" t="s">
        <v>45347</v>
      </c>
      <c r="BJ2719" t="s">
        <v>45745</v>
      </c>
      <c r="BK2719">
        <v>28244</v>
      </c>
    </row>
    <row r="2720" spans="1:63" hidden="1" x14ac:dyDescent="0.35">
      <c r="A2720" t="s">
        <v>51671</v>
      </c>
      <c r="B2720" t="s">
        <v>51672</v>
      </c>
      <c r="C2720" s="5" t="s">
        <v>51673</v>
      </c>
      <c r="D2720" t="s">
        <v>36784</v>
      </c>
      <c r="E2720" t="s">
        <v>36432</v>
      </c>
      <c r="F2720" t="s">
        <v>45339</v>
      </c>
      <c r="G2720" t="s">
        <v>51674</v>
      </c>
      <c r="H2720" t="s">
        <v>36248</v>
      </c>
      <c r="I2720" t="s">
        <v>51675</v>
      </c>
      <c r="J2720" t="s">
        <v>36238</v>
      </c>
      <c r="R2720">
        <v>2050</v>
      </c>
      <c r="S2720" s="5" t="s">
        <v>36454</v>
      </c>
      <c r="T2720">
        <v>2021</v>
      </c>
      <c r="U2720" t="s">
        <v>36257</v>
      </c>
      <c r="V2720">
        <v>32</v>
      </c>
      <c r="W2720">
        <v>2019</v>
      </c>
      <c r="AC2720">
        <v>2030</v>
      </c>
      <c r="AD2720" t="s">
        <v>51676</v>
      </c>
      <c r="AE2720" t="s">
        <v>51677</v>
      </c>
      <c r="AG2720" t="s">
        <v>51678</v>
      </c>
      <c r="AH2720" t="s">
        <v>36277</v>
      </c>
      <c r="AM2720" t="s">
        <v>36245</v>
      </c>
      <c r="AN2720" t="s">
        <v>36245</v>
      </c>
      <c r="AO2720" t="s">
        <v>36245</v>
      </c>
      <c r="AP2720" t="s">
        <v>36237</v>
      </c>
      <c r="AR2720" t="s">
        <v>36237</v>
      </c>
      <c r="AT2720" t="s">
        <v>36263</v>
      </c>
      <c r="AU2720" t="s">
        <v>36237</v>
      </c>
      <c r="AV2720" t="s">
        <v>36245</v>
      </c>
      <c r="AX2720" t="s">
        <v>36245</v>
      </c>
      <c r="BB2720" t="s">
        <v>36237</v>
      </c>
      <c r="BC2720" t="s">
        <v>36237</v>
      </c>
      <c r="BG2720">
        <v>16500000000</v>
      </c>
      <c r="BI2720" t="s">
        <v>45422</v>
      </c>
      <c r="BK2720">
        <v>27864</v>
      </c>
    </row>
    <row r="2721" spans="1:63" hidden="1" x14ac:dyDescent="0.35">
      <c r="A2721" t="s">
        <v>51679</v>
      </c>
      <c r="B2721" t="s">
        <v>51680</v>
      </c>
      <c r="C2721" s="5" t="s">
        <v>51681</v>
      </c>
      <c r="D2721" t="s">
        <v>36397</v>
      </c>
      <c r="E2721" t="s">
        <v>36398</v>
      </c>
      <c r="F2721" t="s">
        <v>45339</v>
      </c>
      <c r="G2721" t="s">
        <v>51682</v>
      </c>
      <c r="H2721" t="s">
        <v>36248</v>
      </c>
      <c r="I2721" t="s">
        <v>51683</v>
      </c>
      <c r="J2721" t="s">
        <v>36257</v>
      </c>
      <c r="K2721">
        <v>57</v>
      </c>
      <c r="L2721">
        <v>2020</v>
      </c>
      <c r="R2721">
        <v>2030</v>
      </c>
      <c r="S2721" s="5" t="s">
        <v>45343</v>
      </c>
      <c r="T2721">
        <v>2021</v>
      </c>
      <c r="U2721" t="s">
        <v>36918</v>
      </c>
      <c r="AD2721" t="s">
        <v>51684</v>
      </c>
      <c r="AF2721" t="s">
        <v>45345</v>
      </c>
      <c r="AG2721" t="s">
        <v>51685</v>
      </c>
      <c r="AH2721" t="s">
        <v>36277</v>
      </c>
      <c r="AM2721" t="s">
        <v>36248</v>
      </c>
      <c r="AN2721" t="s">
        <v>36248</v>
      </c>
      <c r="AO2721" t="s">
        <v>45396</v>
      </c>
      <c r="AP2721" t="s">
        <v>36237</v>
      </c>
      <c r="AQ2721" t="s">
        <v>51686</v>
      </c>
      <c r="AR2721" t="s">
        <v>36248</v>
      </c>
      <c r="AT2721" t="s">
        <v>36311</v>
      </c>
      <c r="AU2721" t="s">
        <v>36237</v>
      </c>
      <c r="AV2721" t="s">
        <v>36248</v>
      </c>
      <c r="AW2721" t="s">
        <v>51687</v>
      </c>
      <c r="AX2721" t="s">
        <v>36248</v>
      </c>
      <c r="AY2721" t="s">
        <v>36885</v>
      </c>
      <c r="BA2721" t="s">
        <v>51688</v>
      </c>
      <c r="BB2721" t="s">
        <v>36237</v>
      </c>
      <c r="BC2721" t="s">
        <v>36245</v>
      </c>
      <c r="BG2721">
        <v>17100000000</v>
      </c>
      <c r="BI2721" t="s">
        <v>45422</v>
      </c>
      <c r="BK2721">
        <v>52100</v>
      </c>
    </row>
    <row r="2722" spans="1:63" hidden="1" x14ac:dyDescent="0.35">
      <c r="A2722" t="s">
        <v>51689</v>
      </c>
      <c r="B2722" t="s">
        <v>51690</v>
      </c>
      <c r="C2722" s="5" t="s">
        <v>51691</v>
      </c>
      <c r="D2722" t="s">
        <v>37256</v>
      </c>
      <c r="E2722" t="s">
        <v>36398</v>
      </c>
      <c r="F2722" t="s">
        <v>45339</v>
      </c>
      <c r="G2722" t="s">
        <v>51692</v>
      </c>
      <c r="H2722" t="s">
        <v>36237</v>
      </c>
      <c r="I2722" t="s">
        <v>51693</v>
      </c>
      <c r="J2722" t="s">
        <v>36238</v>
      </c>
      <c r="R2722">
        <v>2050</v>
      </c>
      <c r="S2722" s="5" t="s">
        <v>45343</v>
      </c>
      <c r="T2722">
        <v>2021</v>
      </c>
      <c r="U2722" t="s">
        <v>36257</v>
      </c>
      <c r="V2722">
        <v>50</v>
      </c>
      <c r="W2722">
        <v>2030</v>
      </c>
      <c r="AC2722">
        <v>2030</v>
      </c>
      <c r="AD2722" t="s">
        <v>51694</v>
      </c>
      <c r="AE2722" t="s">
        <v>51695</v>
      </c>
      <c r="AF2722" t="s">
        <v>51696</v>
      </c>
      <c r="AG2722" t="s">
        <v>51697</v>
      </c>
      <c r="AH2722" t="s">
        <v>36277</v>
      </c>
      <c r="AM2722" t="s">
        <v>36248</v>
      </c>
      <c r="AN2722" t="s">
        <v>36248</v>
      </c>
      <c r="AO2722" t="s">
        <v>36248</v>
      </c>
      <c r="AP2722" t="s">
        <v>36237</v>
      </c>
      <c r="AR2722" t="s">
        <v>36237</v>
      </c>
      <c r="AT2722" t="s">
        <v>36263</v>
      </c>
      <c r="AU2722" t="s">
        <v>36237</v>
      </c>
      <c r="AV2722" t="s">
        <v>36245</v>
      </c>
      <c r="AX2722" t="s">
        <v>36245</v>
      </c>
      <c r="BB2722" t="s">
        <v>36237</v>
      </c>
      <c r="BC2722" t="s">
        <v>36245</v>
      </c>
      <c r="BG2722">
        <v>14600000000</v>
      </c>
      <c r="BI2722" t="s">
        <v>45422</v>
      </c>
      <c r="BJ2722" t="s">
        <v>45595</v>
      </c>
      <c r="BK2722">
        <v>58000</v>
      </c>
    </row>
    <row r="2723" spans="1:63" hidden="1" x14ac:dyDescent="0.35">
      <c r="A2723" t="s">
        <v>51698</v>
      </c>
      <c r="B2723" t="s">
        <v>51699</v>
      </c>
      <c r="C2723" s="5" t="s">
        <v>51700</v>
      </c>
      <c r="D2723" t="s">
        <v>37256</v>
      </c>
      <c r="E2723" t="s">
        <v>36398</v>
      </c>
      <c r="F2723" t="s">
        <v>45339</v>
      </c>
      <c r="G2723" t="s">
        <v>45727</v>
      </c>
      <c r="H2723" t="s">
        <v>36248</v>
      </c>
      <c r="I2723" t="s">
        <v>51701</v>
      </c>
      <c r="J2723" t="s">
        <v>36238</v>
      </c>
      <c r="R2723">
        <v>2040</v>
      </c>
      <c r="S2723" s="5" t="s">
        <v>45343</v>
      </c>
      <c r="T2723">
        <v>2021</v>
      </c>
      <c r="U2723" t="s">
        <v>36257</v>
      </c>
      <c r="V2723">
        <v>50</v>
      </c>
      <c r="W2723">
        <v>2019</v>
      </c>
      <c r="AC2723">
        <v>2030</v>
      </c>
      <c r="AD2723" t="s">
        <v>51702</v>
      </c>
      <c r="AE2723" t="s">
        <v>51703</v>
      </c>
      <c r="AG2723" t="s">
        <v>51704</v>
      </c>
      <c r="AH2723" t="s">
        <v>36277</v>
      </c>
      <c r="AM2723" t="s">
        <v>36248</v>
      </c>
      <c r="AN2723" t="s">
        <v>36248</v>
      </c>
      <c r="AO2723" t="s">
        <v>45396</v>
      </c>
      <c r="AP2723" t="s">
        <v>36237</v>
      </c>
      <c r="AQ2723" t="s">
        <v>51705</v>
      </c>
      <c r="AR2723" t="s">
        <v>36237</v>
      </c>
      <c r="AT2723" t="s">
        <v>36311</v>
      </c>
      <c r="AU2723" t="s">
        <v>36237</v>
      </c>
      <c r="AV2723" t="s">
        <v>36245</v>
      </c>
      <c r="AW2723" t="s">
        <v>51706</v>
      </c>
      <c r="AX2723" t="s">
        <v>36248</v>
      </c>
      <c r="AY2723" t="s">
        <v>36885</v>
      </c>
      <c r="BA2723" t="s">
        <v>51707</v>
      </c>
      <c r="BB2723" t="s">
        <v>36237</v>
      </c>
      <c r="BC2723" t="s">
        <v>36245</v>
      </c>
      <c r="BG2723">
        <v>26900000000</v>
      </c>
      <c r="BI2723" t="s">
        <v>45735</v>
      </c>
      <c r="BK2723">
        <v>56000</v>
      </c>
    </row>
    <row r="2724" spans="1:63" hidden="1" x14ac:dyDescent="0.35">
      <c r="A2724" t="s">
        <v>51708</v>
      </c>
      <c r="B2724" t="s">
        <v>51709</v>
      </c>
      <c r="C2724" s="5" t="s">
        <v>51710</v>
      </c>
      <c r="D2724" t="s">
        <v>37347</v>
      </c>
      <c r="E2724" t="s">
        <v>36236</v>
      </c>
      <c r="F2724" t="s">
        <v>45339</v>
      </c>
      <c r="G2724" t="s">
        <v>51711</v>
      </c>
      <c r="H2724" t="s">
        <v>36248</v>
      </c>
      <c r="I2724" t="s">
        <v>51712</v>
      </c>
      <c r="J2724" t="s">
        <v>36238</v>
      </c>
      <c r="R2724">
        <v>2050</v>
      </c>
      <c r="S2724" s="5" t="s">
        <v>45343</v>
      </c>
      <c r="T2724">
        <v>2021</v>
      </c>
      <c r="U2724" t="s">
        <v>36918</v>
      </c>
      <c r="AD2724" t="s">
        <v>51713</v>
      </c>
      <c r="AF2724" t="s">
        <v>45345</v>
      </c>
      <c r="AG2724" t="s">
        <v>51714</v>
      </c>
      <c r="AH2724" t="s">
        <v>36277</v>
      </c>
      <c r="AM2724" t="s">
        <v>36248</v>
      </c>
      <c r="AN2724" t="s">
        <v>36248</v>
      </c>
      <c r="AO2724" t="s">
        <v>36248</v>
      </c>
      <c r="AP2724" t="s">
        <v>36237</v>
      </c>
      <c r="AQ2724" t="s">
        <v>51715</v>
      </c>
      <c r="AR2724" t="s">
        <v>36237</v>
      </c>
      <c r="AT2724" t="s">
        <v>36311</v>
      </c>
      <c r="AU2724" t="s">
        <v>36237</v>
      </c>
      <c r="AV2724" t="s">
        <v>36248</v>
      </c>
      <c r="AW2724" t="s">
        <v>51716</v>
      </c>
      <c r="AX2724" t="s">
        <v>36245</v>
      </c>
      <c r="BB2724" t="s">
        <v>36237</v>
      </c>
      <c r="BC2724" t="s">
        <v>36245</v>
      </c>
      <c r="BG2724">
        <v>7400000000</v>
      </c>
      <c r="BI2724" t="s">
        <v>45422</v>
      </c>
    </row>
    <row r="2725" spans="1:63" hidden="1" x14ac:dyDescent="0.35">
      <c r="A2725" t="s">
        <v>51717</v>
      </c>
      <c r="B2725" t="s">
        <v>51718</v>
      </c>
      <c r="C2725" s="5" t="s">
        <v>51719</v>
      </c>
      <c r="D2725" t="s">
        <v>36625</v>
      </c>
      <c r="E2725" t="s">
        <v>36302</v>
      </c>
      <c r="F2725" t="s">
        <v>45339</v>
      </c>
      <c r="G2725" t="s">
        <v>51720</v>
      </c>
      <c r="H2725" t="s">
        <v>36237</v>
      </c>
      <c r="I2725" t="s">
        <v>51721</v>
      </c>
      <c r="J2725" t="s">
        <v>36318</v>
      </c>
      <c r="R2725">
        <v>2025</v>
      </c>
      <c r="S2725" s="5" t="s">
        <v>45343</v>
      </c>
      <c r="T2725">
        <v>2021</v>
      </c>
      <c r="U2725" t="s">
        <v>36918</v>
      </c>
      <c r="AD2725" t="s">
        <v>51722</v>
      </c>
      <c r="AF2725" t="s">
        <v>51723</v>
      </c>
      <c r="AG2725" t="s">
        <v>51724</v>
      </c>
      <c r="AH2725" t="s">
        <v>36261</v>
      </c>
      <c r="AM2725" t="s">
        <v>36248</v>
      </c>
      <c r="AN2725" t="s">
        <v>36248</v>
      </c>
      <c r="AO2725" t="s">
        <v>36245</v>
      </c>
      <c r="AP2725" t="s">
        <v>36237</v>
      </c>
      <c r="AR2725" t="s">
        <v>36237</v>
      </c>
      <c r="AT2725" t="s">
        <v>36311</v>
      </c>
      <c r="AU2725" t="s">
        <v>36237</v>
      </c>
      <c r="AV2725" t="s">
        <v>36245</v>
      </c>
      <c r="AX2725" t="s">
        <v>36245</v>
      </c>
      <c r="BB2725" t="s">
        <v>36237</v>
      </c>
      <c r="BC2725" t="s">
        <v>36245</v>
      </c>
      <c r="BG2725">
        <v>16400000000</v>
      </c>
      <c r="BI2725" t="s">
        <v>45703</v>
      </c>
      <c r="BK2725">
        <v>152954</v>
      </c>
    </row>
    <row r="2726" spans="1:63" hidden="1" x14ac:dyDescent="0.35">
      <c r="A2726" t="s">
        <v>51725</v>
      </c>
      <c r="B2726" t="s">
        <v>51726</v>
      </c>
      <c r="C2726" s="5" t="s">
        <v>51727</v>
      </c>
      <c r="D2726" t="s">
        <v>36397</v>
      </c>
      <c r="E2726" t="s">
        <v>36398</v>
      </c>
      <c r="F2726" t="s">
        <v>45339</v>
      </c>
      <c r="G2726" t="s">
        <v>51728</v>
      </c>
      <c r="H2726" t="s">
        <v>36237</v>
      </c>
      <c r="I2726" t="s">
        <v>51729</v>
      </c>
      <c r="J2726" t="s">
        <v>36238</v>
      </c>
      <c r="R2726">
        <v>2050</v>
      </c>
      <c r="S2726" s="5" t="s">
        <v>45343</v>
      </c>
      <c r="U2726" t="s">
        <v>36918</v>
      </c>
      <c r="AD2726" t="s">
        <v>51730</v>
      </c>
      <c r="AF2726" t="s">
        <v>51731</v>
      </c>
      <c r="AG2726" t="s">
        <v>51732</v>
      </c>
      <c r="AH2726" t="s">
        <v>36245</v>
      </c>
      <c r="AM2726" t="s">
        <v>36245</v>
      </c>
      <c r="AN2726" t="s">
        <v>36245</v>
      </c>
      <c r="AO2726" t="s">
        <v>36245</v>
      </c>
      <c r="AP2726" t="s">
        <v>36237</v>
      </c>
      <c r="AR2726" t="s">
        <v>36248</v>
      </c>
      <c r="AT2726" t="s">
        <v>36311</v>
      </c>
      <c r="AU2726" t="s">
        <v>36237</v>
      </c>
      <c r="AV2726" t="s">
        <v>36248</v>
      </c>
      <c r="AW2726" t="s">
        <v>51733</v>
      </c>
      <c r="AX2726" t="s">
        <v>36248</v>
      </c>
      <c r="AY2726" t="s">
        <v>36357</v>
      </c>
      <c r="BB2726" t="s">
        <v>36237</v>
      </c>
      <c r="BC2726" t="s">
        <v>37195</v>
      </c>
      <c r="BD2726" t="s">
        <v>51734</v>
      </c>
      <c r="BG2726">
        <v>14401000000</v>
      </c>
      <c r="BI2726" t="s">
        <v>45921</v>
      </c>
      <c r="BK2726">
        <v>10180</v>
      </c>
    </row>
    <row r="2727" spans="1:63" hidden="1" x14ac:dyDescent="0.35">
      <c r="A2727" t="s">
        <v>51735</v>
      </c>
      <c r="B2727" t="s">
        <v>51736</v>
      </c>
      <c r="C2727" s="5" t="s">
        <v>51737</v>
      </c>
      <c r="D2727" t="s">
        <v>36431</v>
      </c>
      <c r="E2727" t="s">
        <v>36432</v>
      </c>
      <c r="F2727" t="s">
        <v>45339</v>
      </c>
      <c r="G2727" t="s">
        <v>51738</v>
      </c>
      <c r="H2727" t="s">
        <v>36237</v>
      </c>
      <c r="I2727" t="s">
        <v>51739</v>
      </c>
      <c r="J2727" t="s">
        <v>36918</v>
      </c>
      <c r="U2727" t="s">
        <v>36918</v>
      </c>
      <c r="AF2727" t="s">
        <v>51740</v>
      </c>
      <c r="AM2727" t="s">
        <v>36237</v>
      </c>
      <c r="AN2727" t="s">
        <v>36237</v>
      </c>
      <c r="AO2727" t="s">
        <v>36237</v>
      </c>
      <c r="AP2727" t="s">
        <v>36237</v>
      </c>
      <c r="AR2727" t="s">
        <v>36237</v>
      </c>
      <c r="AT2727" t="s">
        <v>36263</v>
      </c>
      <c r="AU2727" t="s">
        <v>36237</v>
      </c>
      <c r="AV2727" t="s">
        <v>36237</v>
      </c>
      <c r="AX2727" t="s">
        <v>36237</v>
      </c>
      <c r="BB2727" t="s">
        <v>36237</v>
      </c>
      <c r="BC2727" t="s">
        <v>36237</v>
      </c>
      <c r="BG2727">
        <v>20968000000</v>
      </c>
      <c r="BI2727" t="s">
        <v>45371</v>
      </c>
      <c r="BK2727">
        <v>52576</v>
      </c>
    </row>
    <row r="2728" spans="1:63" hidden="1" x14ac:dyDescent="0.35">
      <c r="A2728" t="s">
        <v>51741</v>
      </c>
      <c r="B2728" t="s">
        <v>51742</v>
      </c>
      <c r="C2728" s="5" t="s">
        <v>51743</v>
      </c>
      <c r="D2728" t="s">
        <v>36514</v>
      </c>
      <c r="E2728" t="s">
        <v>36302</v>
      </c>
      <c r="F2728" t="s">
        <v>45339</v>
      </c>
      <c r="G2728" t="s">
        <v>51744</v>
      </c>
      <c r="H2728" t="s">
        <v>36237</v>
      </c>
      <c r="I2728" t="s">
        <v>51745</v>
      </c>
      <c r="J2728" t="s">
        <v>36303</v>
      </c>
      <c r="R2728">
        <v>2040</v>
      </c>
      <c r="S2728" s="5" t="s">
        <v>45343</v>
      </c>
      <c r="T2728">
        <v>2021</v>
      </c>
      <c r="U2728" t="s">
        <v>36257</v>
      </c>
      <c r="V2728">
        <v>50</v>
      </c>
      <c r="W2728">
        <v>2020</v>
      </c>
      <c r="AC2728">
        <v>2030</v>
      </c>
      <c r="AD2728" t="s">
        <v>51746</v>
      </c>
      <c r="AE2728" t="s">
        <v>51747</v>
      </c>
      <c r="AG2728" t="s">
        <v>51748</v>
      </c>
      <c r="AH2728" t="s">
        <v>36245</v>
      </c>
      <c r="AM2728" t="s">
        <v>36248</v>
      </c>
      <c r="AN2728" t="s">
        <v>36248</v>
      </c>
      <c r="AO2728" t="s">
        <v>36248</v>
      </c>
      <c r="AP2728" t="s">
        <v>36237</v>
      </c>
      <c r="AQ2728" t="s">
        <v>51749</v>
      </c>
      <c r="AR2728" t="s">
        <v>36248</v>
      </c>
      <c r="AS2728" t="s">
        <v>36591</v>
      </c>
      <c r="AT2728" t="s">
        <v>36311</v>
      </c>
      <c r="AU2728" t="s">
        <v>36237</v>
      </c>
      <c r="AV2728" t="s">
        <v>36245</v>
      </c>
      <c r="AX2728" t="s">
        <v>36248</v>
      </c>
      <c r="AY2728" t="s">
        <v>36357</v>
      </c>
      <c r="BB2728" t="s">
        <v>36248</v>
      </c>
      <c r="BC2728" t="s">
        <v>36245</v>
      </c>
      <c r="BG2728">
        <v>20000000000</v>
      </c>
      <c r="BI2728" t="s">
        <v>45703</v>
      </c>
      <c r="BK2728">
        <v>57036</v>
      </c>
    </row>
    <row r="2729" spans="1:63" hidden="1" x14ac:dyDescent="0.35">
      <c r="A2729" t="s">
        <v>51750</v>
      </c>
      <c r="B2729" t="s">
        <v>51751</v>
      </c>
      <c r="C2729" s="5" t="s">
        <v>51752</v>
      </c>
      <c r="D2729" t="s">
        <v>36431</v>
      </c>
      <c r="E2729" t="s">
        <v>36432</v>
      </c>
      <c r="F2729" t="s">
        <v>45339</v>
      </c>
      <c r="G2729" t="s">
        <v>51753</v>
      </c>
      <c r="H2729" t="s">
        <v>36237</v>
      </c>
      <c r="I2729" t="s">
        <v>51754</v>
      </c>
      <c r="J2729" t="s">
        <v>36918</v>
      </c>
      <c r="U2729" t="s">
        <v>36918</v>
      </c>
      <c r="AF2729" t="s">
        <v>51755</v>
      </c>
      <c r="AG2729" t="s">
        <v>51756</v>
      </c>
      <c r="AM2729" t="s">
        <v>36237</v>
      </c>
      <c r="AN2729" t="s">
        <v>36237</v>
      </c>
      <c r="AO2729" t="s">
        <v>36237</v>
      </c>
      <c r="AP2729" t="s">
        <v>36237</v>
      </c>
      <c r="AR2729" t="s">
        <v>36237</v>
      </c>
      <c r="AT2729" t="s">
        <v>36263</v>
      </c>
      <c r="AU2729" t="s">
        <v>36237</v>
      </c>
      <c r="AV2729" t="s">
        <v>36237</v>
      </c>
      <c r="AX2729" t="s">
        <v>36237</v>
      </c>
      <c r="BB2729" t="s">
        <v>36237</v>
      </c>
      <c r="BC2729" t="s">
        <v>36237</v>
      </c>
      <c r="BG2729">
        <v>14000000000</v>
      </c>
      <c r="BI2729" t="s">
        <v>45422</v>
      </c>
      <c r="BK2729">
        <v>10459</v>
      </c>
    </row>
    <row r="2730" spans="1:63" hidden="1" x14ac:dyDescent="0.35">
      <c r="A2730" t="s">
        <v>51757</v>
      </c>
      <c r="B2730" t="s">
        <v>51758</v>
      </c>
      <c r="C2730" s="5" t="s">
        <v>51759</v>
      </c>
      <c r="D2730" t="s">
        <v>37256</v>
      </c>
      <c r="E2730" t="s">
        <v>36398</v>
      </c>
      <c r="F2730" t="s">
        <v>45339</v>
      </c>
      <c r="G2730" t="s">
        <v>51760</v>
      </c>
      <c r="H2730" t="s">
        <v>36237</v>
      </c>
      <c r="I2730" t="s">
        <v>51761</v>
      </c>
      <c r="J2730" t="s">
        <v>36257</v>
      </c>
      <c r="K2730">
        <v>25</v>
      </c>
      <c r="L2730">
        <v>2019</v>
      </c>
      <c r="R2730">
        <v>2035</v>
      </c>
      <c r="S2730" s="5" t="s">
        <v>45343</v>
      </c>
      <c r="T2730">
        <v>2019</v>
      </c>
      <c r="U2730" t="s">
        <v>36918</v>
      </c>
      <c r="AD2730" t="s">
        <v>51762</v>
      </c>
      <c r="AF2730" t="s">
        <v>51763</v>
      </c>
      <c r="AG2730" t="s">
        <v>51764</v>
      </c>
      <c r="AH2730" t="s">
        <v>36277</v>
      </c>
      <c r="AM2730" t="s">
        <v>36248</v>
      </c>
      <c r="AN2730" t="s">
        <v>36248</v>
      </c>
      <c r="AO2730" t="s">
        <v>36248</v>
      </c>
      <c r="AP2730" t="s">
        <v>36237</v>
      </c>
      <c r="AQ2730" t="s">
        <v>51765</v>
      </c>
      <c r="AR2730" t="s">
        <v>36237</v>
      </c>
      <c r="AT2730" t="s">
        <v>36311</v>
      </c>
      <c r="AU2730" t="s">
        <v>36237</v>
      </c>
      <c r="AV2730" t="s">
        <v>36245</v>
      </c>
      <c r="AX2730" t="s">
        <v>36245</v>
      </c>
      <c r="BB2730" t="s">
        <v>36237</v>
      </c>
      <c r="BC2730" t="s">
        <v>36313</v>
      </c>
      <c r="BD2730" t="s">
        <v>51766</v>
      </c>
      <c r="BG2730">
        <v>64400000000</v>
      </c>
      <c r="BI2730" t="s">
        <v>45363</v>
      </c>
      <c r="BJ2730" t="s">
        <v>45694</v>
      </c>
      <c r="BK2730">
        <v>38100</v>
      </c>
    </row>
    <row r="2731" spans="1:63" hidden="1" x14ac:dyDescent="0.35">
      <c r="A2731" t="s">
        <v>51767</v>
      </c>
      <c r="B2731" t="s">
        <v>51768</v>
      </c>
      <c r="C2731" s="5" t="s">
        <v>51769</v>
      </c>
      <c r="D2731" t="s">
        <v>36431</v>
      </c>
      <c r="E2731" t="s">
        <v>36432</v>
      </c>
      <c r="F2731" t="s">
        <v>45339</v>
      </c>
      <c r="G2731" t="s">
        <v>51770</v>
      </c>
      <c r="H2731" t="s">
        <v>36237</v>
      </c>
      <c r="I2731" t="s">
        <v>51771</v>
      </c>
      <c r="J2731" t="s">
        <v>36433</v>
      </c>
      <c r="K2731">
        <v>6</v>
      </c>
      <c r="L2731">
        <v>2020</v>
      </c>
      <c r="M2731" t="s">
        <v>51772</v>
      </c>
      <c r="R2731">
        <v>2025</v>
      </c>
      <c r="S2731" s="5" t="s">
        <v>45343</v>
      </c>
      <c r="T2731">
        <v>2021</v>
      </c>
      <c r="U2731" t="s">
        <v>36918</v>
      </c>
      <c r="AD2731" t="s">
        <v>51773</v>
      </c>
      <c r="AF2731" t="s">
        <v>45345</v>
      </c>
      <c r="AG2731" t="s">
        <v>51774</v>
      </c>
      <c r="AH2731" t="s">
        <v>36277</v>
      </c>
      <c r="AM2731" t="s">
        <v>36248</v>
      </c>
      <c r="AN2731" t="s">
        <v>36248</v>
      </c>
      <c r="AO2731" t="s">
        <v>36245</v>
      </c>
      <c r="AP2731" t="s">
        <v>36237</v>
      </c>
      <c r="AQ2731" t="s">
        <v>51775</v>
      </c>
      <c r="AR2731" t="s">
        <v>36248</v>
      </c>
      <c r="AS2731" t="s">
        <v>36384</v>
      </c>
      <c r="AT2731" t="s">
        <v>36311</v>
      </c>
      <c r="AU2731" t="s">
        <v>36237</v>
      </c>
      <c r="AV2731" t="s">
        <v>36248</v>
      </c>
      <c r="AW2731" t="s">
        <v>51776</v>
      </c>
      <c r="AX2731" t="s">
        <v>36245</v>
      </c>
      <c r="BB2731" t="s">
        <v>36237</v>
      </c>
      <c r="BC2731" t="s">
        <v>37195</v>
      </c>
      <c r="BD2731" t="s">
        <v>51777</v>
      </c>
      <c r="BG2731">
        <v>22700000000</v>
      </c>
      <c r="BI2731" t="s">
        <v>45371</v>
      </c>
      <c r="BK2731">
        <v>43884</v>
      </c>
    </row>
    <row r="2732" spans="1:63" hidden="1" x14ac:dyDescent="0.35">
      <c r="A2732" t="s">
        <v>51778</v>
      </c>
      <c r="B2732" t="s">
        <v>51779</v>
      </c>
      <c r="C2732" s="5" t="s">
        <v>51780</v>
      </c>
      <c r="D2732" t="s">
        <v>36461</v>
      </c>
      <c r="E2732" t="s">
        <v>36269</v>
      </c>
      <c r="F2732" t="s">
        <v>45339</v>
      </c>
      <c r="G2732" t="s">
        <v>51781</v>
      </c>
      <c r="H2732" t="s">
        <v>36237</v>
      </c>
      <c r="I2732" t="s">
        <v>51782</v>
      </c>
      <c r="J2732" t="s">
        <v>36238</v>
      </c>
      <c r="R2732">
        <v>2050</v>
      </c>
      <c r="S2732" s="5" t="s">
        <v>45343</v>
      </c>
      <c r="T2732">
        <v>2021</v>
      </c>
      <c r="U2732" t="s">
        <v>36257</v>
      </c>
      <c r="V2732">
        <v>25</v>
      </c>
      <c r="W2732">
        <v>2019</v>
      </c>
      <c r="AC2732">
        <v>2030</v>
      </c>
      <c r="AD2732" t="s">
        <v>51783</v>
      </c>
      <c r="AE2732" t="s">
        <v>51784</v>
      </c>
      <c r="AF2732" t="s">
        <v>51785</v>
      </c>
      <c r="AG2732" t="s">
        <v>51786</v>
      </c>
      <c r="AH2732" t="s">
        <v>36277</v>
      </c>
      <c r="AM2732" t="s">
        <v>36248</v>
      </c>
      <c r="AN2732" t="s">
        <v>36248</v>
      </c>
      <c r="AO2732" t="s">
        <v>45396</v>
      </c>
      <c r="AP2732" t="s">
        <v>36237</v>
      </c>
      <c r="AQ2732" t="s">
        <v>51787</v>
      </c>
      <c r="AR2732" t="s">
        <v>36248</v>
      </c>
      <c r="AS2732" t="s">
        <v>37076</v>
      </c>
      <c r="AT2732" t="s">
        <v>36311</v>
      </c>
      <c r="AU2732" t="s">
        <v>36237</v>
      </c>
      <c r="AV2732" t="s">
        <v>36245</v>
      </c>
      <c r="AW2732" t="s">
        <v>51788</v>
      </c>
      <c r="AX2732" t="s">
        <v>36248</v>
      </c>
      <c r="AY2732" t="s">
        <v>36885</v>
      </c>
      <c r="BA2732" t="s">
        <v>51789</v>
      </c>
      <c r="BB2732" t="s">
        <v>36237</v>
      </c>
      <c r="BC2732" t="s">
        <v>36313</v>
      </c>
      <c r="BD2732" t="s">
        <v>51790</v>
      </c>
      <c r="BG2732">
        <v>24200000000</v>
      </c>
      <c r="BI2732" t="s">
        <v>45921</v>
      </c>
      <c r="BK2732">
        <v>15157</v>
      </c>
    </row>
    <row r="2733" spans="1:63" hidden="1" x14ac:dyDescent="0.35">
      <c r="A2733" t="s">
        <v>51791</v>
      </c>
      <c r="B2733" t="s">
        <v>51792</v>
      </c>
      <c r="C2733" s="5" t="s">
        <v>51793</v>
      </c>
      <c r="D2733" t="s">
        <v>37781</v>
      </c>
      <c r="E2733" t="s">
        <v>36302</v>
      </c>
      <c r="F2733" t="s">
        <v>45339</v>
      </c>
      <c r="G2733" t="s">
        <v>51794</v>
      </c>
      <c r="H2733" t="s">
        <v>36237</v>
      </c>
      <c r="I2733" t="s">
        <v>51795</v>
      </c>
      <c r="J2733" t="s">
        <v>36257</v>
      </c>
      <c r="K2733">
        <v>20</v>
      </c>
      <c r="L2733">
        <v>2020</v>
      </c>
      <c r="R2733">
        <v>2025</v>
      </c>
      <c r="S2733" s="5" t="s">
        <v>45343</v>
      </c>
      <c r="T2733">
        <v>2020</v>
      </c>
      <c r="U2733" t="s">
        <v>36918</v>
      </c>
      <c r="AD2733" t="s">
        <v>51796</v>
      </c>
      <c r="AF2733" t="s">
        <v>51797</v>
      </c>
      <c r="AG2733" t="s">
        <v>51798</v>
      </c>
      <c r="AH2733" t="s">
        <v>36245</v>
      </c>
      <c r="AM2733" t="s">
        <v>36245</v>
      </c>
      <c r="AN2733" t="s">
        <v>36245</v>
      </c>
      <c r="AO2733" t="s">
        <v>36245</v>
      </c>
      <c r="AP2733" t="s">
        <v>36237</v>
      </c>
      <c r="AR2733" t="s">
        <v>36237</v>
      </c>
      <c r="AT2733" t="s">
        <v>36311</v>
      </c>
      <c r="AU2733" t="s">
        <v>36237</v>
      </c>
      <c r="AV2733" t="s">
        <v>36245</v>
      </c>
      <c r="AX2733" t="s">
        <v>36245</v>
      </c>
      <c r="BB2733" t="s">
        <v>36237</v>
      </c>
      <c r="BC2733" t="s">
        <v>36245</v>
      </c>
      <c r="BG2733">
        <v>13200000000</v>
      </c>
      <c r="BI2733" t="s">
        <v>45921</v>
      </c>
    </row>
    <row r="2734" spans="1:63" hidden="1" x14ac:dyDescent="0.35">
      <c r="A2734" t="s">
        <v>51799</v>
      </c>
      <c r="B2734" t="s">
        <v>51800</v>
      </c>
      <c r="C2734" s="5" t="s">
        <v>51801</v>
      </c>
      <c r="D2734" t="s">
        <v>36397</v>
      </c>
      <c r="E2734" t="s">
        <v>36398</v>
      </c>
      <c r="F2734" t="s">
        <v>45339</v>
      </c>
      <c r="G2734" t="s">
        <v>51802</v>
      </c>
      <c r="H2734" t="s">
        <v>36237</v>
      </c>
      <c r="I2734" t="s">
        <v>51803</v>
      </c>
      <c r="J2734" t="s">
        <v>36238</v>
      </c>
      <c r="R2734">
        <v>2050</v>
      </c>
      <c r="S2734" s="5" t="s">
        <v>45343</v>
      </c>
      <c r="T2734">
        <v>2021</v>
      </c>
      <c r="U2734" t="s">
        <v>36257</v>
      </c>
      <c r="V2734">
        <v>30</v>
      </c>
      <c r="W2734">
        <v>2019</v>
      </c>
      <c r="AC2734">
        <v>2030</v>
      </c>
      <c r="AD2734" t="s">
        <v>51804</v>
      </c>
      <c r="AE2734" t="s">
        <v>51805</v>
      </c>
      <c r="AF2734" t="s">
        <v>51806</v>
      </c>
      <c r="AG2734" t="s">
        <v>51807</v>
      </c>
      <c r="AH2734" t="s">
        <v>36277</v>
      </c>
      <c r="AM2734" t="s">
        <v>36248</v>
      </c>
      <c r="AN2734" t="s">
        <v>36248</v>
      </c>
      <c r="AO2734" t="s">
        <v>36237</v>
      </c>
      <c r="AP2734" t="s">
        <v>36237</v>
      </c>
      <c r="AQ2734" t="s">
        <v>51808</v>
      </c>
      <c r="AR2734" t="s">
        <v>36248</v>
      </c>
      <c r="AS2734" t="s">
        <v>36943</v>
      </c>
      <c r="AT2734" t="s">
        <v>36311</v>
      </c>
      <c r="AU2734" t="s">
        <v>36237</v>
      </c>
      <c r="AV2734" t="s">
        <v>36245</v>
      </c>
      <c r="AW2734" t="s">
        <v>51809</v>
      </c>
      <c r="AX2734" t="s">
        <v>36248</v>
      </c>
      <c r="AY2734" t="s">
        <v>37041</v>
      </c>
      <c r="BB2734" t="s">
        <v>36237</v>
      </c>
      <c r="BC2734" t="s">
        <v>37195</v>
      </c>
      <c r="BD2734" t="s">
        <v>51810</v>
      </c>
      <c r="BG2734">
        <v>9600000000</v>
      </c>
      <c r="BI2734" t="s">
        <v>45921</v>
      </c>
      <c r="BK2734">
        <v>7305</v>
      </c>
    </row>
    <row r="2735" spans="1:63" hidden="1" x14ac:dyDescent="0.35">
      <c r="A2735" t="s">
        <v>51811</v>
      </c>
      <c r="B2735" t="s">
        <v>51812</v>
      </c>
      <c r="C2735" s="5" t="s">
        <v>51813</v>
      </c>
      <c r="D2735" t="s">
        <v>36745</v>
      </c>
      <c r="E2735" t="s">
        <v>36302</v>
      </c>
      <c r="F2735" t="s">
        <v>45339</v>
      </c>
      <c r="G2735" t="s">
        <v>51814</v>
      </c>
      <c r="H2735" t="s">
        <v>36237</v>
      </c>
      <c r="I2735" t="s">
        <v>51815</v>
      </c>
      <c r="J2735" t="s">
        <v>36318</v>
      </c>
      <c r="R2735">
        <v>2050</v>
      </c>
      <c r="S2735" s="5" t="s">
        <v>45343</v>
      </c>
      <c r="T2735">
        <v>2021</v>
      </c>
      <c r="U2735" t="s">
        <v>36257</v>
      </c>
      <c r="V2735">
        <v>25</v>
      </c>
      <c r="W2735">
        <v>2020</v>
      </c>
      <c r="AC2735">
        <v>2030</v>
      </c>
      <c r="AD2735" t="s">
        <v>51816</v>
      </c>
      <c r="AE2735" t="s">
        <v>51817</v>
      </c>
      <c r="AF2735" t="s">
        <v>51818</v>
      </c>
      <c r="AG2735" t="s">
        <v>51819</v>
      </c>
      <c r="AH2735" t="s">
        <v>36277</v>
      </c>
      <c r="AM2735" t="s">
        <v>36248</v>
      </c>
      <c r="AN2735" t="s">
        <v>36248</v>
      </c>
      <c r="AO2735" t="s">
        <v>45396</v>
      </c>
      <c r="AP2735" t="s">
        <v>36237</v>
      </c>
      <c r="AR2735" t="s">
        <v>36248</v>
      </c>
      <c r="AS2735" t="s">
        <v>36571</v>
      </c>
      <c r="AT2735" t="s">
        <v>36311</v>
      </c>
      <c r="AU2735" t="s">
        <v>36248</v>
      </c>
      <c r="AV2735" t="s">
        <v>36245</v>
      </c>
      <c r="AW2735" t="s">
        <v>51820</v>
      </c>
      <c r="AX2735" t="s">
        <v>36245</v>
      </c>
      <c r="BB2735" t="s">
        <v>36237</v>
      </c>
      <c r="BC2735" t="s">
        <v>37195</v>
      </c>
      <c r="BD2735" t="s">
        <v>51821</v>
      </c>
      <c r="BG2735">
        <v>27500000000</v>
      </c>
      <c r="BI2735" t="s">
        <v>45371</v>
      </c>
      <c r="BK2735">
        <v>80300</v>
      </c>
    </row>
    <row r="2736" spans="1:63" hidden="1" x14ac:dyDescent="0.35">
      <c r="A2736" t="s">
        <v>51822</v>
      </c>
      <c r="B2736" t="s">
        <v>51823</v>
      </c>
      <c r="C2736" s="5" t="s">
        <v>51824</v>
      </c>
      <c r="D2736" t="s">
        <v>37354</v>
      </c>
      <c r="E2736" t="s">
        <v>36614</v>
      </c>
      <c r="F2736" t="s">
        <v>45339</v>
      </c>
      <c r="G2736" t="s">
        <v>51825</v>
      </c>
      <c r="H2736" t="s">
        <v>36248</v>
      </c>
      <c r="I2736" t="s">
        <v>51826</v>
      </c>
      <c r="J2736" t="s">
        <v>36238</v>
      </c>
      <c r="R2736">
        <v>2050</v>
      </c>
      <c r="S2736" s="5" t="s">
        <v>45343</v>
      </c>
      <c r="T2736">
        <v>2021</v>
      </c>
      <c r="U2736" t="s">
        <v>36271</v>
      </c>
      <c r="AB2736" t="s">
        <v>51827</v>
      </c>
      <c r="AC2736">
        <v>2025</v>
      </c>
      <c r="AD2736" t="s">
        <v>51828</v>
      </c>
      <c r="AE2736" t="s">
        <v>51828</v>
      </c>
      <c r="AF2736" t="s">
        <v>51829</v>
      </c>
      <c r="AG2736" t="s">
        <v>51830</v>
      </c>
      <c r="AH2736" t="s">
        <v>36245</v>
      </c>
      <c r="AM2736" t="s">
        <v>36248</v>
      </c>
      <c r="AN2736" t="s">
        <v>36248</v>
      </c>
      <c r="AO2736" t="s">
        <v>36245</v>
      </c>
      <c r="AP2736" t="s">
        <v>36237</v>
      </c>
      <c r="AQ2736" t="s">
        <v>51831</v>
      </c>
      <c r="AR2736" t="s">
        <v>36237</v>
      </c>
      <c r="AT2736" t="s">
        <v>36311</v>
      </c>
      <c r="AU2736" t="s">
        <v>36237</v>
      </c>
      <c r="AV2736" t="s">
        <v>36237</v>
      </c>
      <c r="AW2736" t="s">
        <v>51831</v>
      </c>
      <c r="BB2736" t="s">
        <v>36237</v>
      </c>
      <c r="BC2736" t="s">
        <v>36245</v>
      </c>
      <c r="BD2736" t="s">
        <v>51831</v>
      </c>
      <c r="BG2736">
        <v>9800000000</v>
      </c>
      <c r="BI2736" t="s">
        <v>45422</v>
      </c>
      <c r="BJ2736" t="s">
        <v>47163</v>
      </c>
      <c r="BK2736">
        <v>15715</v>
      </c>
    </row>
    <row r="2737" spans="1:63" hidden="1" x14ac:dyDescent="0.35">
      <c r="A2737" t="s">
        <v>51832</v>
      </c>
      <c r="B2737" t="s">
        <v>51833</v>
      </c>
      <c r="C2737" s="5" t="s">
        <v>51834</v>
      </c>
      <c r="D2737" t="s">
        <v>36431</v>
      </c>
      <c r="E2737" t="s">
        <v>36432</v>
      </c>
      <c r="F2737" t="s">
        <v>45339</v>
      </c>
      <c r="G2737" t="s">
        <v>51835</v>
      </c>
      <c r="H2737" t="s">
        <v>36237</v>
      </c>
      <c r="I2737" t="s">
        <v>51836</v>
      </c>
      <c r="J2737" t="s">
        <v>36918</v>
      </c>
      <c r="T2737">
        <v>2015</v>
      </c>
      <c r="U2737" t="s">
        <v>36918</v>
      </c>
      <c r="AF2737" t="s">
        <v>51837</v>
      </c>
      <c r="AG2737" t="s">
        <v>51838</v>
      </c>
      <c r="AH2737" t="s">
        <v>36245</v>
      </c>
      <c r="AM2737" t="s">
        <v>36245</v>
      </c>
      <c r="AN2737" t="s">
        <v>36245</v>
      </c>
      <c r="AO2737" t="s">
        <v>36245</v>
      </c>
      <c r="AP2737" t="s">
        <v>36237</v>
      </c>
      <c r="AR2737" t="s">
        <v>36237</v>
      </c>
      <c r="AT2737" t="s">
        <v>36263</v>
      </c>
      <c r="AU2737" t="s">
        <v>36237</v>
      </c>
      <c r="AV2737" t="s">
        <v>36245</v>
      </c>
      <c r="AX2737" t="s">
        <v>36245</v>
      </c>
      <c r="BB2737" t="s">
        <v>36237</v>
      </c>
      <c r="BC2737" t="s">
        <v>36245</v>
      </c>
      <c r="BG2737">
        <v>30400000000</v>
      </c>
      <c r="BI2737" t="s">
        <v>45406</v>
      </c>
      <c r="BK2737">
        <v>56158</v>
      </c>
    </row>
    <row r="2738" spans="1:63" hidden="1" x14ac:dyDescent="0.35">
      <c r="A2738" t="s">
        <v>51839</v>
      </c>
      <c r="B2738" t="s">
        <v>51840</v>
      </c>
      <c r="C2738" s="5" t="s">
        <v>51841</v>
      </c>
      <c r="D2738" t="s">
        <v>36397</v>
      </c>
      <c r="E2738" t="s">
        <v>36398</v>
      </c>
      <c r="F2738" t="s">
        <v>45339</v>
      </c>
      <c r="G2738" t="s">
        <v>51842</v>
      </c>
      <c r="H2738" t="s">
        <v>36237</v>
      </c>
      <c r="I2738" t="s">
        <v>51843</v>
      </c>
      <c r="J2738" t="s">
        <v>36271</v>
      </c>
      <c r="Q2738" t="s">
        <v>51844</v>
      </c>
      <c r="R2738">
        <v>2030</v>
      </c>
      <c r="S2738" s="5" t="s">
        <v>45343</v>
      </c>
      <c r="T2738">
        <v>2021</v>
      </c>
      <c r="U2738" t="s">
        <v>36918</v>
      </c>
      <c r="AG2738" t="s">
        <v>51845</v>
      </c>
      <c r="AH2738" t="s">
        <v>36277</v>
      </c>
      <c r="AM2738" t="s">
        <v>36248</v>
      </c>
      <c r="AN2738" t="s">
        <v>36248</v>
      </c>
      <c r="AO2738" t="s">
        <v>36245</v>
      </c>
      <c r="AP2738" t="s">
        <v>36237</v>
      </c>
      <c r="AR2738" t="s">
        <v>36237</v>
      </c>
      <c r="AT2738" t="s">
        <v>36311</v>
      </c>
      <c r="AU2738" t="s">
        <v>36237</v>
      </c>
      <c r="AV2738" t="s">
        <v>36245</v>
      </c>
      <c r="AX2738" t="s">
        <v>36245</v>
      </c>
      <c r="BB2738" t="s">
        <v>36237</v>
      </c>
      <c r="BC2738" t="s">
        <v>36245</v>
      </c>
      <c r="BG2738">
        <v>43100000000</v>
      </c>
      <c r="BI2738" t="s">
        <v>45363</v>
      </c>
      <c r="BK2738">
        <v>109000</v>
      </c>
    </row>
    <row r="2739" spans="1:63" hidden="1" x14ac:dyDescent="0.35">
      <c r="A2739" t="s">
        <v>51846</v>
      </c>
      <c r="B2739" t="s">
        <v>51847</v>
      </c>
      <c r="C2739" s="5" t="s">
        <v>51848</v>
      </c>
      <c r="D2739" t="s">
        <v>37256</v>
      </c>
      <c r="E2739" t="s">
        <v>36398</v>
      </c>
      <c r="F2739" t="s">
        <v>45339</v>
      </c>
      <c r="G2739" t="s">
        <v>51849</v>
      </c>
      <c r="H2739" t="s">
        <v>36237</v>
      </c>
      <c r="I2739" t="s">
        <v>49298</v>
      </c>
      <c r="J2739" t="s">
        <v>36918</v>
      </c>
      <c r="U2739" t="s">
        <v>36918</v>
      </c>
      <c r="AG2739" t="s">
        <v>51850</v>
      </c>
      <c r="AM2739" t="s">
        <v>36237</v>
      </c>
      <c r="AN2739" t="s">
        <v>36237</v>
      </c>
      <c r="AO2739" t="s">
        <v>36237</v>
      </c>
      <c r="AP2739" t="s">
        <v>36237</v>
      </c>
      <c r="AR2739" t="s">
        <v>36237</v>
      </c>
      <c r="AT2739" t="s">
        <v>36263</v>
      </c>
      <c r="AU2739" t="s">
        <v>36237</v>
      </c>
      <c r="AV2739" t="s">
        <v>36237</v>
      </c>
      <c r="AX2739" t="s">
        <v>36237</v>
      </c>
      <c r="BB2739" t="s">
        <v>36237</v>
      </c>
      <c r="BC2739" t="s">
        <v>36237</v>
      </c>
      <c r="BG2739">
        <v>122346000000</v>
      </c>
      <c r="BI2739" t="s">
        <v>45422</v>
      </c>
      <c r="BK2739">
        <v>7500</v>
      </c>
    </row>
    <row r="2740" spans="1:63" hidden="1" x14ac:dyDescent="0.35">
      <c r="A2740" t="s">
        <v>51851</v>
      </c>
      <c r="B2740" t="s">
        <v>51852</v>
      </c>
      <c r="C2740" s="5" t="s">
        <v>51853</v>
      </c>
      <c r="D2740" t="s">
        <v>37256</v>
      </c>
      <c r="E2740" t="s">
        <v>36398</v>
      </c>
      <c r="F2740" t="s">
        <v>45339</v>
      </c>
      <c r="G2740" t="s">
        <v>51854</v>
      </c>
      <c r="H2740" t="s">
        <v>36237</v>
      </c>
      <c r="I2740" t="s">
        <v>51855</v>
      </c>
      <c r="J2740" t="s">
        <v>36238</v>
      </c>
      <c r="R2740">
        <v>2050</v>
      </c>
      <c r="S2740" s="5" t="s">
        <v>45343</v>
      </c>
      <c r="T2740">
        <v>2021</v>
      </c>
      <c r="U2740" t="s">
        <v>36257</v>
      </c>
      <c r="V2740">
        <v>30</v>
      </c>
      <c r="W2740">
        <v>2016</v>
      </c>
      <c r="AC2740">
        <v>2030</v>
      </c>
      <c r="AD2740" t="s">
        <v>51856</v>
      </c>
      <c r="AE2740" t="s">
        <v>51857</v>
      </c>
      <c r="AG2740" t="s">
        <v>51858</v>
      </c>
      <c r="AH2740" t="s">
        <v>36277</v>
      </c>
      <c r="AM2740" t="s">
        <v>36248</v>
      </c>
      <c r="AN2740" t="s">
        <v>36248</v>
      </c>
      <c r="AO2740" t="s">
        <v>36248</v>
      </c>
      <c r="AP2740" t="s">
        <v>36237</v>
      </c>
      <c r="AR2740" t="s">
        <v>36237</v>
      </c>
      <c r="AT2740" t="s">
        <v>36311</v>
      </c>
      <c r="AU2740" t="s">
        <v>36237</v>
      </c>
      <c r="AV2740" t="s">
        <v>36245</v>
      </c>
      <c r="AW2740" t="s">
        <v>51859</v>
      </c>
      <c r="AX2740" t="s">
        <v>36245</v>
      </c>
      <c r="BG2740">
        <v>42800000000</v>
      </c>
      <c r="BI2740" t="s">
        <v>45363</v>
      </c>
      <c r="BJ2740" t="s">
        <v>45694</v>
      </c>
      <c r="BK2740">
        <v>141000</v>
      </c>
    </row>
    <row r="2741" spans="1:63" hidden="1" x14ac:dyDescent="0.35">
      <c r="A2741" t="s">
        <v>51860</v>
      </c>
      <c r="B2741" t="s">
        <v>51861</v>
      </c>
      <c r="C2741" s="5" t="s">
        <v>51862</v>
      </c>
      <c r="D2741" t="s">
        <v>36431</v>
      </c>
      <c r="E2741" t="s">
        <v>36432</v>
      </c>
      <c r="F2741" t="s">
        <v>45339</v>
      </c>
      <c r="G2741" t="s">
        <v>51863</v>
      </c>
      <c r="H2741" t="s">
        <v>36237</v>
      </c>
      <c r="I2741" t="s">
        <v>51864</v>
      </c>
      <c r="J2741" t="s">
        <v>36918</v>
      </c>
      <c r="T2741">
        <v>2015</v>
      </c>
      <c r="U2741" t="s">
        <v>36918</v>
      </c>
      <c r="AF2741" t="s">
        <v>51865</v>
      </c>
      <c r="AG2741" t="s">
        <v>51866</v>
      </c>
      <c r="AH2741" t="s">
        <v>36245</v>
      </c>
      <c r="AM2741" t="s">
        <v>36245</v>
      </c>
      <c r="AN2741" t="s">
        <v>36245</v>
      </c>
      <c r="AO2741" t="s">
        <v>36245</v>
      </c>
      <c r="AP2741" t="s">
        <v>36237</v>
      </c>
      <c r="AR2741" t="s">
        <v>36237</v>
      </c>
      <c r="AT2741" t="s">
        <v>36311</v>
      </c>
      <c r="AU2741" t="s">
        <v>36237</v>
      </c>
      <c r="AV2741" t="s">
        <v>36245</v>
      </c>
      <c r="AX2741" t="s">
        <v>36245</v>
      </c>
      <c r="BB2741" t="s">
        <v>36237</v>
      </c>
      <c r="BC2741" t="s">
        <v>36245</v>
      </c>
      <c r="BG2741">
        <v>23234000000</v>
      </c>
      <c r="BI2741" t="s">
        <v>45422</v>
      </c>
      <c r="BK2741">
        <v>36504</v>
      </c>
    </row>
    <row r="2742" spans="1:63" hidden="1" x14ac:dyDescent="0.35">
      <c r="A2742" t="s">
        <v>51867</v>
      </c>
      <c r="B2742" t="s">
        <v>51868</v>
      </c>
      <c r="C2742" s="5" t="s">
        <v>51869</v>
      </c>
      <c r="D2742" t="s">
        <v>37256</v>
      </c>
      <c r="E2742" t="s">
        <v>36398</v>
      </c>
      <c r="F2742" t="s">
        <v>45339</v>
      </c>
      <c r="G2742" t="s">
        <v>51870</v>
      </c>
      <c r="H2742" t="s">
        <v>36237</v>
      </c>
      <c r="I2742" t="s">
        <v>51871</v>
      </c>
      <c r="J2742" t="s">
        <v>36433</v>
      </c>
      <c r="K2742">
        <v>37.299999999999997</v>
      </c>
      <c r="L2742">
        <v>2014</v>
      </c>
      <c r="M2742" t="s">
        <v>51872</v>
      </c>
      <c r="R2742">
        <v>2030</v>
      </c>
      <c r="S2742" s="5" t="s">
        <v>45343</v>
      </c>
      <c r="T2742">
        <v>2019</v>
      </c>
      <c r="U2742" t="s">
        <v>36918</v>
      </c>
      <c r="AD2742" t="s">
        <v>51873</v>
      </c>
      <c r="AF2742" t="s">
        <v>51874</v>
      </c>
      <c r="AG2742" t="s">
        <v>51875</v>
      </c>
      <c r="AH2742" t="s">
        <v>36277</v>
      </c>
      <c r="AM2742" t="s">
        <v>36248</v>
      </c>
      <c r="AN2742" t="s">
        <v>36248</v>
      </c>
      <c r="AO2742" t="s">
        <v>36245</v>
      </c>
      <c r="AP2742" t="s">
        <v>36237</v>
      </c>
      <c r="AQ2742" t="s">
        <v>51876</v>
      </c>
      <c r="AR2742" t="s">
        <v>36237</v>
      </c>
      <c r="AT2742" t="s">
        <v>36263</v>
      </c>
      <c r="AU2742" t="s">
        <v>36237</v>
      </c>
      <c r="AV2742" t="s">
        <v>36248</v>
      </c>
      <c r="AW2742" t="s">
        <v>51877</v>
      </c>
      <c r="AX2742" t="s">
        <v>36245</v>
      </c>
      <c r="BB2742" t="s">
        <v>36237</v>
      </c>
      <c r="BC2742" t="s">
        <v>36245</v>
      </c>
      <c r="BG2742">
        <v>10600000000</v>
      </c>
      <c r="BI2742" t="s">
        <v>45882</v>
      </c>
      <c r="BK2742">
        <v>21000</v>
      </c>
    </row>
    <row r="2743" spans="1:63" hidden="1" x14ac:dyDescent="0.35">
      <c r="A2743" t="s">
        <v>51878</v>
      </c>
      <c r="B2743" t="s">
        <v>51879</v>
      </c>
      <c r="C2743" s="5" t="s">
        <v>51880</v>
      </c>
      <c r="D2743" t="s">
        <v>37012</v>
      </c>
      <c r="E2743" t="s">
        <v>36302</v>
      </c>
      <c r="F2743" t="s">
        <v>45339</v>
      </c>
      <c r="G2743" t="s">
        <v>51881</v>
      </c>
      <c r="H2743" t="s">
        <v>36237</v>
      </c>
      <c r="I2743" t="s">
        <v>51882</v>
      </c>
      <c r="J2743" t="s">
        <v>36238</v>
      </c>
      <c r="R2743">
        <v>2050</v>
      </c>
      <c r="S2743" s="5" t="s">
        <v>45343</v>
      </c>
      <c r="T2743">
        <v>2021</v>
      </c>
      <c r="U2743" t="s">
        <v>36918</v>
      </c>
      <c r="AC2743">
        <v>2030</v>
      </c>
      <c r="AD2743" t="s">
        <v>51883</v>
      </c>
      <c r="AE2743" t="s">
        <v>51884</v>
      </c>
      <c r="AG2743" t="s">
        <v>51885</v>
      </c>
      <c r="AH2743" t="s">
        <v>36277</v>
      </c>
      <c r="AM2743" t="s">
        <v>36248</v>
      </c>
      <c r="AN2743" t="s">
        <v>36248</v>
      </c>
      <c r="AO2743" t="s">
        <v>36245</v>
      </c>
      <c r="AP2743" t="s">
        <v>36237</v>
      </c>
      <c r="AR2743" t="s">
        <v>36237</v>
      </c>
      <c r="AT2743" t="s">
        <v>36311</v>
      </c>
      <c r="AU2743" t="s">
        <v>36237</v>
      </c>
      <c r="AV2743" t="s">
        <v>36245</v>
      </c>
      <c r="AW2743" t="s">
        <v>51886</v>
      </c>
      <c r="AX2743" t="s">
        <v>36245</v>
      </c>
      <c r="BB2743" t="s">
        <v>36237</v>
      </c>
      <c r="BC2743" t="s">
        <v>36245</v>
      </c>
      <c r="BG2743">
        <v>9700000000</v>
      </c>
      <c r="BI2743" t="s">
        <v>45422</v>
      </c>
      <c r="BK2743">
        <v>9336</v>
      </c>
    </row>
    <row r="2744" spans="1:63" hidden="1" x14ac:dyDescent="0.35">
      <c r="A2744" t="s">
        <v>51887</v>
      </c>
      <c r="B2744" t="s">
        <v>51888</v>
      </c>
      <c r="C2744" s="5" t="s">
        <v>51889</v>
      </c>
      <c r="D2744" t="s">
        <v>36655</v>
      </c>
      <c r="E2744" t="s">
        <v>36302</v>
      </c>
      <c r="F2744" t="s">
        <v>45339</v>
      </c>
      <c r="G2744" t="s">
        <v>51890</v>
      </c>
      <c r="H2744" t="s">
        <v>36237</v>
      </c>
      <c r="I2744" t="s">
        <v>51891</v>
      </c>
      <c r="J2744" t="s">
        <v>36238</v>
      </c>
      <c r="R2744">
        <v>2050</v>
      </c>
      <c r="S2744" s="5" t="s">
        <v>45343</v>
      </c>
      <c r="T2744">
        <v>2021</v>
      </c>
      <c r="U2744" t="s">
        <v>36257</v>
      </c>
      <c r="V2744">
        <v>30</v>
      </c>
      <c r="W2744">
        <v>2015</v>
      </c>
      <c r="AC2744">
        <v>2030</v>
      </c>
      <c r="AD2744" t="s">
        <v>51892</v>
      </c>
      <c r="AE2744" t="s">
        <v>45344</v>
      </c>
      <c r="AF2744" t="s">
        <v>45345</v>
      </c>
      <c r="AG2744" t="s">
        <v>51893</v>
      </c>
      <c r="AH2744" t="s">
        <v>36277</v>
      </c>
      <c r="AM2744" t="s">
        <v>36248</v>
      </c>
      <c r="AN2744" t="s">
        <v>36248</v>
      </c>
      <c r="AO2744" t="s">
        <v>36237</v>
      </c>
      <c r="AP2744" t="s">
        <v>36237</v>
      </c>
      <c r="AQ2744" t="s">
        <v>51894</v>
      </c>
      <c r="AR2744" t="s">
        <v>36248</v>
      </c>
      <c r="AS2744" t="s">
        <v>36384</v>
      </c>
      <c r="AT2744" t="s">
        <v>36311</v>
      </c>
      <c r="AU2744" t="s">
        <v>36237</v>
      </c>
      <c r="AV2744" t="s">
        <v>36248</v>
      </c>
      <c r="AW2744" t="s">
        <v>51895</v>
      </c>
      <c r="AX2744" t="s">
        <v>36245</v>
      </c>
      <c r="BB2744" t="s">
        <v>36237</v>
      </c>
      <c r="BC2744" t="s">
        <v>37195</v>
      </c>
      <c r="BD2744" t="s">
        <v>51896</v>
      </c>
      <c r="BG2744">
        <v>27700000000</v>
      </c>
      <c r="BI2744" t="s">
        <v>45406</v>
      </c>
      <c r="BK2744">
        <v>19100</v>
      </c>
    </row>
    <row r="2745" spans="1:63" hidden="1" x14ac:dyDescent="0.35">
      <c r="A2745" t="s">
        <v>51897</v>
      </c>
      <c r="B2745" t="s">
        <v>51898</v>
      </c>
      <c r="C2745" s="5" t="s">
        <v>51899</v>
      </c>
      <c r="D2745" t="s">
        <v>37256</v>
      </c>
      <c r="E2745" t="s">
        <v>36398</v>
      </c>
      <c r="F2745" t="s">
        <v>45339</v>
      </c>
      <c r="G2745" t="s">
        <v>51900</v>
      </c>
      <c r="H2745" t="s">
        <v>36237</v>
      </c>
      <c r="I2745" t="s">
        <v>51901</v>
      </c>
      <c r="J2745" t="s">
        <v>36238</v>
      </c>
      <c r="R2745">
        <v>2040</v>
      </c>
      <c r="S2745" s="5" t="s">
        <v>45343</v>
      </c>
      <c r="T2745">
        <v>2020</v>
      </c>
      <c r="U2745" t="s">
        <v>36433</v>
      </c>
      <c r="V2745">
        <v>0.73499999999999999</v>
      </c>
      <c r="W2745">
        <v>2020</v>
      </c>
      <c r="X2745" t="s">
        <v>51902</v>
      </c>
      <c r="AC2745">
        <v>2025</v>
      </c>
      <c r="AG2745" t="s">
        <v>51903</v>
      </c>
      <c r="AH2745" t="s">
        <v>36277</v>
      </c>
      <c r="AM2745" t="s">
        <v>36248</v>
      </c>
      <c r="AN2745" t="s">
        <v>36248</v>
      </c>
      <c r="AO2745" t="s">
        <v>36237</v>
      </c>
      <c r="AP2745" t="s">
        <v>36237</v>
      </c>
      <c r="AR2745" t="s">
        <v>36248</v>
      </c>
      <c r="AS2745" t="s">
        <v>37076</v>
      </c>
      <c r="AT2745" t="s">
        <v>36311</v>
      </c>
      <c r="AU2745" t="s">
        <v>36237</v>
      </c>
      <c r="AV2745" t="s">
        <v>36248</v>
      </c>
      <c r="AW2745" t="s">
        <v>51904</v>
      </c>
      <c r="AX2745" t="s">
        <v>36248</v>
      </c>
      <c r="AY2745" t="s">
        <v>36357</v>
      </c>
      <c r="BB2745" t="s">
        <v>36237</v>
      </c>
      <c r="BC2745" t="s">
        <v>37195</v>
      </c>
      <c r="BG2745">
        <v>9900000000</v>
      </c>
      <c r="BI2745" t="s">
        <v>45921</v>
      </c>
      <c r="BK2745">
        <v>2900</v>
      </c>
    </row>
    <row r="2746" spans="1:63" hidden="1" x14ac:dyDescent="0.35">
      <c r="A2746" t="s">
        <v>51905</v>
      </c>
      <c r="B2746" t="s">
        <v>51906</v>
      </c>
      <c r="C2746" s="5" t="s">
        <v>51907</v>
      </c>
      <c r="D2746" t="s">
        <v>37256</v>
      </c>
      <c r="E2746" t="s">
        <v>36398</v>
      </c>
      <c r="F2746" t="s">
        <v>45339</v>
      </c>
      <c r="G2746" t="s">
        <v>51908</v>
      </c>
      <c r="H2746" t="s">
        <v>36237</v>
      </c>
      <c r="I2746" t="s">
        <v>51909</v>
      </c>
      <c r="J2746" t="s">
        <v>36238</v>
      </c>
      <c r="R2746">
        <v>2050</v>
      </c>
      <c r="S2746" s="5" t="s">
        <v>45343</v>
      </c>
      <c r="T2746">
        <v>2021</v>
      </c>
      <c r="U2746" t="s">
        <v>36257</v>
      </c>
      <c r="V2746">
        <v>50</v>
      </c>
      <c r="W2746">
        <v>2019</v>
      </c>
      <c r="AC2746">
        <v>2030</v>
      </c>
      <c r="AD2746" t="s">
        <v>51910</v>
      </c>
      <c r="AE2746" t="s">
        <v>51911</v>
      </c>
      <c r="AF2746" t="s">
        <v>51912</v>
      </c>
      <c r="AG2746" t="s">
        <v>51913</v>
      </c>
      <c r="AH2746" t="s">
        <v>36277</v>
      </c>
      <c r="AM2746" t="s">
        <v>36248</v>
      </c>
      <c r="AN2746" t="s">
        <v>36248</v>
      </c>
      <c r="AO2746" t="s">
        <v>36248</v>
      </c>
      <c r="AP2746" t="s">
        <v>36237</v>
      </c>
      <c r="AQ2746" t="s">
        <v>51914</v>
      </c>
      <c r="AR2746" t="s">
        <v>36248</v>
      </c>
      <c r="AS2746" t="s">
        <v>36373</v>
      </c>
      <c r="AT2746" t="s">
        <v>36311</v>
      </c>
      <c r="AU2746" t="s">
        <v>36248</v>
      </c>
      <c r="AV2746" t="s">
        <v>36245</v>
      </c>
      <c r="AW2746" t="s">
        <v>51915</v>
      </c>
      <c r="AX2746" t="s">
        <v>36248</v>
      </c>
      <c r="AY2746" t="s">
        <v>36357</v>
      </c>
      <c r="BB2746" t="s">
        <v>36237</v>
      </c>
      <c r="BC2746" t="s">
        <v>36245</v>
      </c>
      <c r="BD2746" t="s">
        <v>51916</v>
      </c>
      <c r="BG2746">
        <v>11400000000</v>
      </c>
      <c r="BI2746" t="s">
        <v>45921</v>
      </c>
      <c r="BJ2746" t="s">
        <v>45910</v>
      </c>
      <c r="BK2746">
        <v>13969</v>
      </c>
    </row>
    <row r="2747" spans="1:63" hidden="1" x14ac:dyDescent="0.35">
      <c r="A2747" t="s">
        <v>51917</v>
      </c>
      <c r="B2747" t="s">
        <v>51918</v>
      </c>
      <c r="C2747" s="5" t="s">
        <v>51919</v>
      </c>
      <c r="D2747" t="s">
        <v>37256</v>
      </c>
      <c r="E2747" t="s">
        <v>36398</v>
      </c>
      <c r="F2747" t="s">
        <v>45339</v>
      </c>
      <c r="G2747" t="s">
        <v>51920</v>
      </c>
      <c r="H2747" t="s">
        <v>36237</v>
      </c>
      <c r="I2747" t="s">
        <v>51921</v>
      </c>
      <c r="J2747" t="s">
        <v>36271</v>
      </c>
      <c r="Q2747" t="s">
        <v>51922</v>
      </c>
      <c r="S2747" s="5" t="s">
        <v>45343</v>
      </c>
      <c r="T2747">
        <v>2021</v>
      </c>
      <c r="U2747" t="s">
        <v>36918</v>
      </c>
      <c r="AF2747" t="s">
        <v>51923</v>
      </c>
      <c r="AG2747" t="s">
        <v>51924</v>
      </c>
      <c r="AH2747" t="s">
        <v>36277</v>
      </c>
      <c r="AM2747" t="s">
        <v>36245</v>
      </c>
      <c r="AN2747" t="s">
        <v>36245</v>
      </c>
      <c r="AO2747" t="s">
        <v>36245</v>
      </c>
      <c r="AP2747" t="s">
        <v>36237</v>
      </c>
      <c r="AQ2747" t="s">
        <v>51925</v>
      </c>
      <c r="AR2747" t="s">
        <v>36237</v>
      </c>
      <c r="AT2747" t="s">
        <v>36311</v>
      </c>
      <c r="AU2747" t="s">
        <v>36237</v>
      </c>
      <c r="AV2747" t="s">
        <v>36245</v>
      </c>
      <c r="AX2747" t="s">
        <v>36245</v>
      </c>
      <c r="BB2747" t="s">
        <v>36237</v>
      </c>
      <c r="BC2747" t="s">
        <v>36245</v>
      </c>
      <c r="BG2747">
        <v>68700000000</v>
      </c>
      <c r="BI2747" t="s">
        <v>45422</v>
      </c>
      <c r="BK2747">
        <v>6871</v>
      </c>
    </row>
    <row r="2748" spans="1:63" hidden="1" x14ac:dyDescent="0.35">
      <c r="A2748" t="s">
        <v>51926</v>
      </c>
      <c r="B2748" t="s">
        <v>51927</v>
      </c>
      <c r="C2748" s="5" t="s">
        <v>51928</v>
      </c>
      <c r="D2748" t="s">
        <v>36431</v>
      </c>
      <c r="E2748" t="s">
        <v>36432</v>
      </c>
      <c r="F2748" t="s">
        <v>45339</v>
      </c>
      <c r="G2748" t="s">
        <v>51929</v>
      </c>
      <c r="H2748" t="s">
        <v>36237</v>
      </c>
      <c r="I2748" t="s">
        <v>51930</v>
      </c>
      <c r="J2748" t="s">
        <v>36918</v>
      </c>
      <c r="U2748" t="s">
        <v>36918</v>
      </c>
      <c r="AF2748" t="s">
        <v>51931</v>
      </c>
      <c r="AH2748" t="s">
        <v>36245</v>
      </c>
      <c r="AM2748" t="s">
        <v>36245</v>
      </c>
      <c r="AN2748" t="s">
        <v>36245</v>
      </c>
      <c r="AO2748" t="s">
        <v>36245</v>
      </c>
      <c r="AP2748" t="s">
        <v>36237</v>
      </c>
      <c r="AR2748" t="s">
        <v>36237</v>
      </c>
      <c r="AT2748" t="s">
        <v>36263</v>
      </c>
      <c r="AU2748" t="s">
        <v>36237</v>
      </c>
      <c r="AV2748" t="s">
        <v>36245</v>
      </c>
      <c r="AX2748" t="s">
        <v>36245</v>
      </c>
      <c r="BB2748" t="s">
        <v>36237</v>
      </c>
      <c r="BC2748" t="s">
        <v>36245</v>
      </c>
      <c r="BG2748">
        <v>12200000000</v>
      </c>
      <c r="BI2748" t="s">
        <v>45363</v>
      </c>
      <c r="BK2748">
        <v>27005</v>
      </c>
    </row>
    <row r="2749" spans="1:63" hidden="1" x14ac:dyDescent="0.35">
      <c r="A2749" t="s">
        <v>51932</v>
      </c>
      <c r="B2749" t="s">
        <v>51933</v>
      </c>
      <c r="C2749" s="5" t="s">
        <v>51934</v>
      </c>
      <c r="D2749" t="s">
        <v>43077</v>
      </c>
      <c r="E2749" t="s">
        <v>36432</v>
      </c>
      <c r="F2749" t="s">
        <v>45339</v>
      </c>
      <c r="G2749" t="s">
        <v>51935</v>
      </c>
      <c r="H2749" t="s">
        <v>36237</v>
      </c>
      <c r="I2749" t="s">
        <v>51936</v>
      </c>
      <c r="J2749" t="s">
        <v>36271</v>
      </c>
      <c r="Q2749" t="s">
        <v>51937</v>
      </c>
      <c r="R2749">
        <v>2030</v>
      </c>
      <c r="S2749" s="5" t="s">
        <v>45343</v>
      </c>
      <c r="T2749">
        <v>2021</v>
      </c>
      <c r="U2749" t="s">
        <v>36918</v>
      </c>
      <c r="AD2749" t="s">
        <v>45344</v>
      </c>
      <c r="AF2749" t="s">
        <v>51938</v>
      </c>
      <c r="AG2749" t="s">
        <v>51939</v>
      </c>
      <c r="AH2749" t="s">
        <v>36245</v>
      </c>
      <c r="AM2749" t="s">
        <v>36245</v>
      </c>
      <c r="AN2749" t="s">
        <v>36245</v>
      </c>
      <c r="AO2749" t="s">
        <v>36245</v>
      </c>
      <c r="AP2749" t="s">
        <v>36237</v>
      </c>
      <c r="AR2749" t="s">
        <v>36237</v>
      </c>
      <c r="AT2749" t="s">
        <v>36311</v>
      </c>
      <c r="AU2749" t="s">
        <v>36237</v>
      </c>
      <c r="AV2749" t="s">
        <v>36245</v>
      </c>
      <c r="AX2749" t="s">
        <v>36245</v>
      </c>
      <c r="BB2749" t="s">
        <v>36237</v>
      </c>
      <c r="BC2749" t="s">
        <v>36245</v>
      </c>
      <c r="BG2749">
        <v>8400000000</v>
      </c>
      <c r="BI2749" t="s">
        <v>45371</v>
      </c>
      <c r="BK2749">
        <v>56000</v>
      </c>
    </row>
    <row r="2750" spans="1:63" hidden="1" x14ac:dyDescent="0.35">
      <c r="A2750" t="s">
        <v>51940</v>
      </c>
      <c r="B2750" t="s">
        <v>51941</v>
      </c>
      <c r="C2750" s="5" t="s">
        <v>51942</v>
      </c>
      <c r="D2750" t="s">
        <v>37256</v>
      </c>
      <c r="E2750" t="s">
        <v>36398</v>
      </c>
      <c r="F2750" t="s">
        <v>45339</v>
      </c>
      <c r="G2750" t="s">
        <v>51943</v>
      </c>
      <c r="H2750" t="s">
        <v>36248</v>
      </c>
      <c r="I2750" t="s">
        <v>51944</v>
      </c>
      <c r="J2750" t="s">
        <v>36303</v>
      </c>
      <c r="R2750">
        <v>2040</v>
      </c>
      <c r="S2750" s="5" t="s">
        <v>45343</v>
      </c>
      <c r="T2750">
        <v>2020</v>
      </c>
      <c r="U2750" t="s">
        <v>36257</v>
      </c>
      <c r="V2750">
        <v>46</v>
      </c>
      <c r="W2750">
        <v>2019</v>
      </c>
      <c r="AC2750">
        <v>2030</v>
      </c>
      <c r="AD2750" t="s">
        <v>51945</v>
      </c>
      <c r="AE2750" t="s">
        <v>51946</v>
      </c>
      <c r="AF2750" t="s">
        <v>51947</v>
      </c>
      <c r="AG2750" t="s">
        <v>51948</v>
      </c>
      <c r="AH2750" t="s">
        <v>36277</v>
      </c>
      <c r="AM2750" t="s">
        <v>36248</v>
      </c>
      <c r="AN2750" t="s">
        <v>36248</v>
      </c>
      <c r="AO2750" t="s">
        <v>36237</v>
      </c>
      <c r="AP2750" t="s">
        <v>36237</v>
      </c>
      <c r="AQ2750" t="s">
        <v>51949</v>
      </c>
      <c r="AR2750" t="s">
        <v>36237</v>
      </c>
      <c r="AT2750" t="s">
        <v>36311</v>
      </c>
      <c r="AU2750" t="s">
        <v>36248</v>
      </c>
      <c r="AV2750" t="s">
        <v>36245</v>
      </c>
      <c r="AW2750" t="s">
        <v>51950</v>
      </c>
      <c r="AX2750" t="s">
        <v>36248</v>
      </c>
      <c r="AY2750" t="s">
        <v>36357</v>
      </c>
      <c r="BB2750" t="s">
        <v>36237</v>
      </c>
      <c r="BC2750" t="s">
        <v>36245</v>
      </c>
      <c r="BD2750" t="s">
        <v>51951</v>
      </c>
      <c r="BG2750">
        <v>17400000000</v>
      </c>
      <c r="BI2750" t="s">
        <v>45703</v>
      </c>
      <c r="BK2750">
        <v>70093</v>
      </c>
    </row>
    <row r="2751" spans="1:63" hidden="1" x14ac:dyDescent="0.35">
      <c r="A2751" t="s">
        <v>51952</v>
      </c>
      <c r="B2751" t="s">
        <v>51953</v>
      </c>
      <c r="C2751" s="5" t="s">
        <v>51954</v>
      </c>
      <c r="D2751" t="s">
        <v>37256</v>
      </c>
      <c r="E2751" t="s">
        <v>36398</v>
      </c>
      <c r="F2751" t="s">
        <v>45339</v>
      </c>
      <c r="G2751" t="s">
        <v>51955</v>
      </c>
      <c r="H2751" t="s">
        <v>36237</v>
      </c>
      <c r="I2751" t="s">
        <v>51956</v>
      </c>
      <c r="J2751" t="s">
        <v>36318</v>
      </c>
      <c r="R2751">
        <v>2030</v>
      </c>
      <c r="S2751" s="5" t="s">
        <v>45343</v>
      </c>
      <c r="T2751">
        <v>2021</v>
      </c>
      <c r="U2751" t="s">
        <v>36257</v>
      </c>
      <c r="V2751">
        <v>20</v>
      </c>
      <c r="W2751">
        <v>2019</v>
      </c>
      <c r="AC2751">
        <v>2024</v>
      </c>
      <c r="AD2751" t="s">
        <v>51957</v>
      </c>
      <c r="AE2751" t="s">
        <v>51957</v>
      </c>
      <c r="AF2751" t="s">
        <v>51958</v>
      </c>
      <c r="AG2751" t="s">
        <v>51959</v>
      </c>
      <c r="AH2751" t="s">
        <v>36277</v>
      </c>
      <c r="AM2751" t="s">
        <v>36248</v>
      </c>
      <c r="AN2751" t="s">
        <v>36248</v>
      </c>
      <c r="AO2751" t="s">
        <v>36237</v>
      </c>
      <c r="AP2751" t="s">
        <v>36237</v>
      </c>
      <c r="AR2751" t="s">
        <v>36237</v>
      </c>
      <c r="AT2751" t="s">
        <v>36311</v>
      </c>
      <c r="AU2751" t="s">
        <v>36237</v>
      </c>
      <c r="AV2751" t="s">
        <v>36237</v>
      </c>
      <c r="AX2751" t="s">
        <v>36245</v>
      </c>
      <c r="BB2751" t="s">
        <v>36237</v>
      </c>
      <c r="BC2751" t="s">
        <v>36245</v>
      </c>
      <c r="BG2751">
        <v>14400000000</v>
      </c>
      <c r="BI2751" t="s">
        <v>45703</v>
      </c>
      <c r="BK2751">
        <v>40000</v>
      </c>
    </row>
    <row r="2752" spans="1:63" hidden="1" x14ac:dyDescent="0.35">
      <c r="A2752" t="s">
        <v>51960</v>
      </c>
      <c r="B2752" t="s">
        <v>51961</v>
      </c>
      <c r="C2752" s="5" t="s">
        <v>51962</v>
      </c>
      <c r="D2752" t="s">
        <v>36431</v>
      </c>
      <c r="E2752" t="s">
        <v>36432</v>
      </c>
      <c r="F2752" t="s">
        <v>45339</v>
      </c>
      <c r="G2752" t="s">
        <v>51963</v>
      </c>
      <c r="H2752" t="s">
        <v>36237</v>
      </c>
      <c r="I2752" t="s">
        <v>51964</v>
      </c>
      <c r="J2752" t="s">
        <v>36918</v>
      </c>
      <c r="U2752" t="s">
        <v>36918</v>
      </c>
      <c r="AF2752" t="s">
        <v>51965</v>
      </c>
      <c r="AG2752" t="s">
        <v>51966</v>
      </c>
      <c r="AH2752" t="s">
        <v>36245</v>
      </c>
      <c r="AM2752" t="s">
        <v>36245</v>
      </c>
      <c r="AN2752" t="s">
        <v>36245</v>
      </c>
      <c r="AO2752" t="s">
        <v>36245</v>
      </c>
      <c r="AP2752" t="s">
        <v>36237</v>
      </c>
      <c r="AR2752" t="s">
        <v>36237</v>
      </c>
      <c r="AT2752" t="s">
        <v>36311</v>
      </c>
      <c r="AU2752" t="s">
        <v>36237</v>
      </c>
      <c r="AV2752" t="s">
        <v>36245</v>
      </c>
      <c r="AW2752" t="s">
        <v>51967</v>
      </c>
      <c r="AX2752" t="s">
        <v>36245</v>
      </c>
      <c r="BB2752" t="s">
        <v>36237</v>
      </c>
      <c r="BC2752" t="s">
        <v>36245</v>
      </c>
      <c r="BG2752">
        <v>32900000000</v>
      </c>
      <c r="BI2752" t="s">
        <v>45347</v>
      </c>
      <c r="BK2752">
        <v>165715</v>
      </c>
    </row>
    <row r="2753" spans="1:63" hidden="1" x14ac:dyDescent="0.35">
      <c r="A2753" t="s">
        <v>51968</v>
      </c>
      <c r="B2753" t="s">
        <v>51969</v>
      </c>
      <c r="C2753" s="5" t="s">
        <v>51970</v>
      </c>
      <c r="D2753" t="s">
        <v>37526</v>
      </c>
      <c r="E2753" t="s">
        <v>36432</v>
      </c>
      <c r="F2753" t="s">
        <v>45339</v>
      </c>
      <c r="G2753" t="s">
        <v>51971</v>
      </c>
      <c r="H2753" t="s">
        <v>36237</v>
      </c>
      <c r="I2753" t="s">
        <v>51972</v>
      </c>
      <c r="J2753" t="s">
        <v>36918</v>
      </c>
      <c r="T2753">
        <v>2020</v>
      </c>
      <c r="U2753" t="s">
        <v>36918</v>
      </c>
      <c r="AD2753" t="s">
        <v>51973</v>
      </c>
      <c r="AF2753" t="s">
        <v>51974</v>
      </c>
      <c r="AG2753" t="s">
        <v>51975</v>
      </c>
      <c r="AM2753" t="s">
        <v>36248</v>
      </c>
      <c r="AN2753" t="s">
        <v>36245</v>
      </c>
      <c r="AO2753" t="s">
        <v>45396</v>
      </c>
      <c r="AR2753" t="s">
        <v>36237</v>
      </c>
      <c r="AT2753" t="s">
        <v>36263</v>
      </c>
      <c r="AU2753" t="s">
        <v>36248</v>
      </c>
      <c r="AV2753" t="s">
        <v>36245</v>
      </c>
      <c r="AX2753" t="s">
        <v>36245</v>
      </c>
      <c r="BB2753" t="s">
        <v>36237</v>
      </c>
      <c r="BC2753" t="s">
        <v>36250</v>
      </c>
      <c r="BD2753" t="s">
        <v>51976</v>
      </c>
      <c r="BG2753">
        <v>10500000000</v>
      </c>
      <c r="BI2753" t="s">
        <v>45422</v>
      </c>
      <c r="BK2753">
        <v>61768</v>
      </c>
    </row>
    <row r="2754" spans="1:63" hidden="1" x14ac:dyDescent="0.35">
      <c r="A2754" t="s">
        <v>51977</v>
      </c>
      <c r="B2754" t="s">
        <v>51978</v>
      </c>
      <c r="C2754" s="5" t="s">
        <v>51979</v>
      </c>
      <c r="D2754" t="s">
        <v>36431</v>
      </c>
      <c r="E2754" t="s">
        <v>36432</v>
      </c>
      <c r="F2754" t="s">
        <v>45339</v>
      </c>
      <c r="G2754" t="s">
        <v>51980</v>
      </c>
      <c r="H2754" t="s">
        <v>36237</v>
      </c>
      <c r="I2754" t="s">
        <v>51981</v>
      </c>
      <c r="J2754" t="s">
        <v>36918</v>
      </c>
      <c r="U2754" t="s">
        <v>36918</v>
      </c>
      <c r="AF2754" t="s">
        <v>51982</v>
      </c>
      <c r="AM2754" t="s">
        <v>36237</v>
      </c>
      <c r="AN2754" t="s">
        <v>36237</v>
      </c>
      <c r="AO2754" t="s">
        <v>36237</v>
      </c>
      <c r="AP2754" t="s">
        <v>36237</v>
      </c>
      <c r="AR2754" t="s">
        <v>36237</v>
      </c>
      <c r="AT2754" t="s">
        <v>36263</v>
      </c>
      <c r="AU2754" t="s">
        <v>36237</v>
      </c>
      <c r="AV2754" t="s">
        <v>36237</v>
      </c>
      <c r="AX2754" t="s">
        <v>36237</v>
      </c>
      <c r="BB2754" t="s">
        <v>36237</v>
      </c>
      <c r="BC2754" t="s">
        <v>36237</v>
      </c>
      <c r="BG2754">
        <v>23410000000</v>
      </c>
      <c r="BI2754" t="s">
        <v>45371</v>
      </c>
      <c r="BK2754">
        <v>49014</v>
      </c>
    </row>
    <row r="2755" spans="1:63" hidden="1" x14ac:dyDescent="0.35">
      <c r="A2755" t="s">
        <v>51983</v>
      </c>
      <c r="B2755" t="s">
        <v>51984</v>
      </c>
      <c r="C2755" s="5" t="s">
        <v>51985</v>
      </c>
      <c r="D2755" t="s">
        <v>37680</v>
      </c>
      <c r="E2755" t="s">
        <v>36432</v>
      </c>
      <c r="F2755" t="s">
        <v>45339</v>
      </c>
      <c r="G2755" t="s">
        <v>51986</v>
      </c>
      <c r="H2755" t="s">
        <v>36237</v>
      </c>
      <c r="I2755" t="s">
        <v>51987</v>
      </c>
      <c r="J2755" t="s">
        <v>36238</v>
      </c>
      <c r="R2755">
        <v>2050</v>
      </c>
      <c r="S2755" s="5" t="s">
        <v>45343</v>
      </c>
      <c r="T2755">
        <v>2021</v>
      </c>
      <c r="U2755" t="s">
        <v>36271</v>
      </c>
      <c r="AB2755" t="s">
        <v>51988</v>
      </c>
      <c r="AC2755">
        <v>2030</v>
      </c>
      <c r="AD2755" t="s">
        <v>51989</v>
      </c>
      <c r="AG2755" t="s">
        <v>51990</v>
      </c>
      <c r="AH2755" t="s">
        <v>36277</v>
      </c>
      <c r="AM2755" t="s">
        <v>36248</v>
      </c>
      <c r="AN2755" t="s">
        <v>36248</v>
      </c>
      <c r="AO2755" t="s">
        <v>36245</v>
      </c>
      <c r="AP2755" t="s">
        <v>36237</v>
      </c>
      <c r="AQ2755" t="s">
        <v>51991</v>
      </c>
      <c r="AR2755" t="s">
        <v>36237</v>
      </c>
      <c r="AT2755" t="s">
        <v>36263</v>
      </c>
      <c r="AU2755" t="s">
        <v>36237</v>
      </c>
      <c r="AV2755" t="s">
        <v>36245</v>
      </c>
      <c r="AX2755" t="s">
        <v>36248</v>
      </c>
      <c r="AY2755" t="s">
        <v>36885</v>
      </c>
      <c r="BA2755" t="s">
        <v>51992</v>
      </c>
      <c r="BB2755" t="s">
        <v>36237</v>
      </c>
      <c r="BC2755" t="s">
        <v>36245</v>
      </c>
      <c r="BG2755">
        <v>10500000000</v>
      </c>
      <c r="BI2755" t="s">
        <v>45422</v>
      </c>
      <c r="BK2755">
        <v>43000</v>
      </c>
    </row>
    <row r="2756" spans="1:63" hidden="1" x14ac:dyDescent="0.35">
      <c r="A2756" t="s">
        <v>51993</v>
      </c>
      <c r="B2756" t="s">
        <v>51994</v>
      </c>
      <c r="C2756" s="5" t="s">
        <v>51995</v>
      </c>
      <c r="D2756" t="s">
        <v>37256</v>
      </c>
      <c r="E2756" t="s">
        <v>36398</v>
      </c>
      <c r="F2756" t="s">
        <v>45339</v>
      </c>
      <c r="G2756" t="s">
        <v>51996</v>
      </c>
      <c r="H2756" t="s">
        <v>36237</v>
      </c>
      <c r="I2756" t="s">
        <v>51997</v>
      </c>
      <c r="J2756" t="s">
        <v>36238</v>
      </c>
      <c r="R2756">
        <v>2050</v>
      </c>
      <c r="S2756" s="5" t="s">
        <v>36239</v>
      </c>
      <c r="T2756">
        <v>2021</v>
      </c>
      <c r="U2756" t="s">
        <v>36271</v>
      </c>
      <c r="AB2756" t="s">
        <v>51998</v>
      </c>
      <c r="AC2756">
        <v>2025</v>
      </c>
      <c r="AD2756" t="s">
        <v>51999</v>
      </c>
      <c r="AE2756" t="s">
        <v>52000</v>
      </c>
      <c r="AF2756" t="s">
        <v>52001</v>
      </c>
      <c r="AG2756" t="s">
        <v>52002</v>
      </c>
      <c r="AH2756" t="s">
        <v>36277</v>
      </c>
      <c r="AM2756" t="s">
        <v>36245</v>
      </c>
      <c r="AN2756" t="s">
        <v>36245</v>
      </c>
      <c r="AO2756" t="s">
        <v>36245</v>
      </c>
      <c r="AP2756" t="s">
        <v>36237</v>
      </c>
      <c r="AQ2756" t="s">
        <v>52003</v>
      </c>
      <c r="AR2756" t="s">
        <v>36237</v>
      </c>
      <c r="AT2756" t="s">
        <v>36311</v>
      </c>
      <c r="AU2756" t="s">
        <v>36237</v>
      </c>
      <c r="AV2756" t="s">
        <v>36245</v>
      </c>
      <c r="AW2756" t="s">
        <v>52004</v>
      </c>
      <c r="AX2756" t="s">
        <v>36248</v>
      </c>
      <c r="AY2756" t="s">
        <v>36357</v>
      </c>
      <c r="BB2756" t="s">
        <v>36237</v>
      </c>
      <c r="BC2756" t="s">
        <v>36313</v>
      </c>
      <c r="BD2756" t="s">
        <v>52005</v>
      </c>
      <c r="BG2756">
        <v>11500000000</v>
      </c>
      <c r="BI2756" t="s">
        <v>45921</v>
      </c>
      <c r="BK2756">
        <v>11086</v>
      </c>
    </row>
    <row r="2757" spans="1:63" hidden="1" x14ac:dyDescent="0.35">
      <c r="A2757" t="s">
        <v>52006</v>
      </c>
      <c r="B2757" t="s">
        <v>52007</v>
      </c>
      <c r="C2757" s="5" t="s">
        <v>52008</v>
      </c>
      <c r="D2757" t="s">
        <v>37347</v>
      </c>
      <c r="E2757" t="s">
        <v>36236</v>
      </c>
      <c r="F2757" t="s">
        <v>45339</v>
      </c>
      <c r="G2757" t="s">
        <v>52009</v>
      </c>
      <c r="H2757" t="s">
        <v>36237</v>
      </c>
      <c r="I2757" t="s">
        <v>52010</v>
      </c>
      <c r="J2757" t="s">
        <v>36918</v>
      </c>
      <c r="T2757">
        <v>2020</v>
      </c>
      <c r="U2757" t="s">
        <v>36918</v>
      </c>
      <c r="AF2757" t="s">
        <v>52011</v>
      </c>
      <c r="AG2757" t="s">
        <v>52012</v>
      </c>
      <c r="AH2757" t="s">
        <v>36245</v>
      </c>
      <c r="AM2757" t="s">
        <v>36245</v>
      </c>
      <c r="AN2757" t="s">
        <v>36245</v>
      </c>
      <c r="AO2757" t="s">
        <v>36245</v>
      </c>
      <c r="AP2757" t="s">
        <v>36237</v>
      </c>
      <c r="AR2757" t="s">
        <v>36237</v>
      </c>
      <c r="AT2757" t="s">
        <v>36311</v>
      </c>
      <c r="AU2757" t="s">
        <v>36237</v>
      </c>
      <c r="AV2757" t="s">
        <v>36245</v>
      </c>
      <c r="AX2757" t="s">
        <v>36245</v>
      </c>
      <c r="BB2757" t="s">
        <v>36237</v>
      </c>
      <c r="BC2757" t="s">
        <v>36245</v>
      </c>
      <c r="BG2757">
        <v>10700000000</v>
      </c>
      <c r="BI2757" t="s">
        <v>45422</v>
      </c>
    </row>
    <row r="2758" spans="1:63" hidden="1" x14ac:dyDescent="0.35">
      <c r="A2758" t="s">
        <v>52013</v>
      </c>
      <c r="B2758" t="s">
        <v>52014</v>
      </c>
      <c r="C2758" s="5" t="s">
        <v>52015</v>
      </c>
      <c r="D2758" t="s">
        <v>37256</v>
      </c>
      <c r="E2758" t="s">
        <v>36398</v>
      </c>
      <c r="F2758" t="s">
        <v>45339</v>
      </c>
      <c r="G2758" t="s">
        <v>52016</v>
      </c>
      <c r="H2758" t="s">
        <v>36248</v>
      </c>
      <c r="I2758" t="s">
        <v>52017</v>
      </c>
      <c r="J2758" t="s">
        <v>36238</v>
      </c>
      <c r="R2758">
        <v>2050</v>
      </c>
      <c r="S2758" s="5" t="s">
        <v>45343</v>
      </c>
      <c r="T2758">
        <v>2021</v>
      </c>
      <c r="U2758" t="s">
        <v>36257</v>
      </c>
      <c r="V2758">
        <v>50</v>
      </c>
      <c r="W2758">
        <v>2019</v>
      </c>
      <c r="AC2758">
        <v>2030</v>
      </c>
      <c r="AD2758" t="s">
        <v>52018</v>
      </c>
      <c r="AE2758" t="s">
        <v>52019</v>
      </c>
      <c r="AF2758" t="s">
        <v>52020</v>
      </c>
      <c r="AG2758" t="s">
        <v>52021</v>
      </c>
      <c r="AH2758" t="s">
        <v>36245</v>
      </c>
      <c r="AM2758" t="s">
        <v>36245</v>
      </c>
      <c r="AN2758" t="s">
        <v>36245</v>
      </c>
      <c r="AO2758" t="s">
        <v>45396</v>
      </c>
      <c r="AP2758" t="s">
        <v>36237</v>
      </c>
      <c r="AQ2758" t="s">
        <v>52022</v>
      </c>
      <c r="AR2758" t="s">
        <v>36237</v>
      </c>
      <c r="AT2758" t="s">
        <v>36311</v>
      </c>
      <c r="AU2758" t="s">
        <v>36237</v>
      </c>
      <c r="AV2758" t="s">
        <v>36248</v>
      </c>
      <c r="AW2758" t="s">
        <v>52023</v>
      </c>
      <c r="AX2758" t="s">
        <v>36248</v>
      </c>
      <c r="AY2758" t="s">
        <v>36357</v>
      </c>
      <c r="BB2758" t="s">
        <v>36237</v>
      </c>
      <c r="BC2758" t="s">
        <v>36250</v>
      </c>
      <c r="BD2758" t="s">
        <v>52024</v>
      </c>
      <c r="BG2758">
        <v>17200000000</v>
      </c>
      <c r="BI2758" t="s">
        <v>45422</v>
      </c>
      <c r="BK2758">
        <v>76000</v>
      </c>
    </row>
    <row r="2759" spans="1:63" hidden="1" x14ac:dyDescent="0.35">
      <c r="A2759" t="s">
        <v>52025</v>
      </c>
      <c r="B2759" t="s">
        <v>52026</v>
      </c>
      <c r="C2759" s="5" t="s">
        <v>52027</v>
      </c>
      <c r="D2759" t="s">
        <v>37256</v>
      </c>
      <c r="E2759" t="s">
        <v>36398</v>
      </c>
      <c r="F2759" t="s">
        <v>45339</v>
      </c>
      <c r="G2759" t="s">
        <v>52028</v>
      </c>
      <c r="H2759" t="s">
        <v>36237</v>
      </c>
      <c r="I2759" t="s">
        <v>52029</v>
      </c>
      <c r="J2759" t="s">
        <v>36918</v>
      </c>
      <c r="U2759" t="s">
        <v>36918</v>
      </c>
      <c r="AD2759" t="s">
        <v>52030</v>
      </c>
      <c r="AE2759" t="s">
        <v>52030</v>
      </c>
      <c r="AF2759" t="s">
        <v>36918</v>
      </c>
      <c r="AG2759" t="s">
        <v>52031</v>
      </c>
      <c r="AH2759" t="s">
        <v>36245</v>
      </c>
      <c r="AM2759" t="s">
        <v>36237</v>
      </c>
      <c r="AN2759" t="s">
        <v>36237</v>
      </c>
      <c r="AO2759" t="s">
        <v>36237</v>
      </c>
      <c r="AP2759" t="s">
        <v>36237</v>
      </c>
      <c r="AR2759" t="s">
        <v>36237</v>
      </c>
      <c r="AT2759" t="s">
        <v>36311</v>
      </c>
      <c r="AU2759" t="s">
        <v>36237</v>
      </c>
      <c r="AV2759" t="s">
        <v>36237</v>
      </c>
      <c r="AW2759" t="s">
        <v>52032</v>
      </c>
      <c r="AX2759" t="s">
        <v>36245</v>
      </c>
      <c r="BB2759" t="s">
        <v>36237</v>
      </c>
      <c r="BC2759" t="s">
        <v>36245</v>
      </c>
      <c r="BD2759" t="s">
        <v>52033</v>
      </c>
      <c r="BG2759">
        <v>12146000000</v>
      </c>
      <c r="BI2759" t="s">
        <v>45422</v>
      </c>
      <c r="BK2759">
        <v>12500</v>
      </c>
    </row>
    <row r="2760" spans="1:63" hidden="1" x14ac:dyDescent="0.35">
      <c r="A2760" t="s">
        <v>52034</v>
      </c>
      <c r="B2760" t="s">
        <v>52035</v>
      </c>
      <c r="C2760" s="5" t="s">
        <v>52036</v>
      </c>
      <c r="D2760" t="s">
        <v>37256</v>
      </c>
      <c r="E2760" t="s">
        <v>36398</v>
      </c>
      <c r="F2760" t="s">
        <v>45339</v>
      </c>
      <c r="G2760" t="s">
        <v>52037</v>
      </c>
      <c r="H2760" t="s">
        <v>36237</v>
      </c>
      <c r="I2760" t="s">
        <v>52038</v>
      </c>
      <c r="J2760" t="s">
        <v>36271</v>
      </c>
      <c r="Q2760" t="s">
        <v>52039</v>
      </c>
      <c r="R2760">
        <v>2031</v>
      </c>
      <c r="S2760" s="5" t="s">
        <v>45343</v>
      </c>
      <c r="T2760">
        <v>2021</v>
      </c>
      <c r="U2760" t="s">
        <v>36271</v>
      </c>
      <c r="AB2760" t="s">
        <v>52040</v>
      </c>
      <c r="AC2760">
        <v>2026</v>
      </c>
      <c r="AD2760" t="s">
        <v>52041</v>
      </c>
      <c r="AE2760" t="s">
        <v>41005</v>
      </c>
      <c r="AF2760" t="s">
        <v>52042</v>
      </c>
      <c r="AG2760" t="s">
        <v>52043</v>
      </c>
      <c r="AH2760" t="s">
        <v>36245</v>
      </c>
      <c r="AM2760" t="s">
        <v>36248</v>
      </c>
      <c r="AN2760" t="s">
        <v>36248</v>
      </c>
      <c r="AO2760" t="s">
        <v>36237</v>
      </c>
      <c r="AP2760" t="s">
        <v>36237</v>
      </c>
      <c r="AQ2760" t="s">
        <v>52044</v>
      </c>
      <c r="AR2760" t="s">
        <v>36248</v>
      </c>
      <c r="AS2760" t="s">
        <v>36679</v>
      </c>
      <c r="AT2760" t="s">
        <v>36311</v>
      </c>
      <c r="AU2760" t="s">
        <v>36237</v>
      </c>
      <c r="AV2760" t="s">
        <v>36248</v>
      </c>
      <c r="AW2760" t="s">
        <v>52045</v>
      </c>
      <c r="AX2760" t="s">
        <v>36245</v>
      </c>
      <c r="BB2760" t="s">
        <v>36237</v>
      </c>
      <c r="BC2760" t="s">
        <v>36245</v>
      </c>
      <c r="BG2760">
        <v>34220000000</v>
      </c>
      <c r="BI2760" t="s">
        <v>45735</v>
      </c>
      <c r="BK2760">
        <v>143000</v>
      </c>
    </row>
    <row r="2761" spans="1:63" hidden="1" x14ac:dyDescent="0.35">
      <c r="A2761" t="s">
        <v>52046</v>
      </c>
      <c r="B2761" t="s">
        <v>52047</v>
      </c>
      <c r="C2761" s="5" t="s">
        <v>52048</v>
      </c>
      <c r="D2761" t="s">
        <v>36784</v>
      </c>
      <c r="E2761" t="s">
        <v>36432</v>
      </c>
      <c r="F2761" t="s">
        <v>45339</v>
      </c>
      <c r="G2761" t="s">
        <v>52049</v>
      </c>
      <c r="H2761" t="s">
        <v>36237</v>
      </c>
      <c r="I2761" t="s">
        <v>52050</v>
      </c>
      <c r="J2761" t="s">
        <v>36318</v>
      </c>
      <c r="R2761">
        <v>2050</v>
      </c>
      <c r="S2761" s="5" t="s">
        <v>45343</v>
      </c>
      <c r="T2761">
        <v>2021</v>
      </c>
      <c r="U2761" t="s">
        <v>36271</v>
      </c>
      <c r="AB2761" t="s">
        <v>52051</v>
      </c>
      <c r="AC2761">
        <v>2025</v>
      </c>
      <c r="AD2761" t="s">
        <v>52052</v>
      </c>
      <c r="AE2761" t="s">
        <v>45344</v>
      </c>
      <c r="AF2761" t="s">
        <v>45345</v>
      </c>
      <c r="AG2761" t="s">
        <v>52053</v>
      </c>
      <c r="AH2761" t="s">
        <v>36245</v>
      </c>
      <c r="AM2761" t="s">
        <v>36245</v>
      </c>
      <c r="AN2761" t="s">
        <v>36245</v>
      </c>
      <c r="AO2761" t="s">
        <v>36245</v>
      </c>
      <c r="AP2761" t="s">
        <v>36237</v>
      </c>
      <c r="AR2761" t="s">
        <v>36248</v>
      </c>
      <c r="AS2761" t="s">
        <v>36384</v>
      </c>
      <c r="AT2761" t="s">
        <v>36311</v>
      </c>
      <c r="AU2761" t="s">
        <v>36237</v>
      </c>
      <c r="AV2761" t="s">
        <v>36248</v>
      </c>
      <c r="AW2761" t="s">
        <v>52054</v>
      </c>
      <c r="AX2761" t="s">
        <v>36245</v>
      </c>
      <c r="BB2761" t="s">
        <v>36237</v>
      </c>
      <c r="BC2761" t="s">
        <v>36245</v>
      </c>
      <c r="BG2761">
        <v>13700000000</v>
      </c>
      <c r="BI2761" t="s">
        <v>45406</v>
      </c>
      <c r="BK2761">
        <v>21735</v>
      </c>
    </row>
    <row r="2762" spans="1:63" hidden="1" x14ac:dyDescent="0.35">
      <c r="A2762" t="s">
        <v>52055</v>
      </c>
      <c r="B2762" t="s">
        <v>52056</v>
      </c>
      <c r="C2762" s="5" t="s">
        <v>52057</v>
      </c>
      <c r="D2762" t="s">
        <v>36397</v>
      </c>
      <c r="E2762" t="s">
        <v>36398</v>
      </c>
      <c r="F2762" t="s">
        <v>45339</v>
      </c>
      <c r="G2762" t="s">
        <v>52058</v>
      </c>
      <c r="H2762" t="s">
        <v>36237</v>
      </c>
      <c r="I2762" t="s">
        <v>52059</v>
      </c>
      <c r="J2762" t="s">
        <v>36238</v>
      </c>
      <c r="R2762">
        <v>2050</v>
      </c>
      <c r="S2762" s="5" t="s">
        <v>36454</v>
      </c>
      <c r="T2762">
        <v>2021</v>
      </c>
      <c r="U2762" t="s">
        <v>36257</v>
      </c>
      <c r="V2762">
        <v>30</v>
      </c>
      <c r="W2762">
        <v>2018</v>
      </c>
      <c r="AC2762">
        <v>2030</v>
      </c>
      <c r="AD2762" t="s">
        <v>52060</v>
      </c>
      <c r="AE2762" t="s">
        <v>52061</v>
      </c>
      <c r="AG2762" t="s">
        <v>52062</v>
      </c>
      <c r="AH2762" t="s">
        <v>36277</v>
      </c>
      <c r="AM2762" t="s">
        <v>36248</v>
      </c>
      <c r="AN2762" t="s">
        <v>36248</v>
      </c>
      <c r="AO2762" t="s">
        <v>36237</v>
      </c>
      <c r="AP2762" t="s">
        <v>36237</v>
      </c>
      <c r="AR2762" t="s">
        <v>36237</v>
      </c>
      <c r="AT2762" t="s">
        <v>36311</v>
      </c>
      <c r="AU2762" t="s">
        <v>36237</v>
      </c>
      <c r="AV2762" t="s">
        <v>36245</v>
      </c>
      <c r="AX2762" t="s">
        <v>36248</v>
      </c>
      <c r="AY2762" t="s">
        <v>36357</v>
      </c>
      <c r="BB2762" t="s">
        <v>36237</v>
      </c>
      <c r="BC2762" t="s">
        <v>36237</v>
      </c>
      <c r="BG2762">
        <v>12500000000</v>
      </c>
      <c r="BI2762" t="s">
        <v>45406</v>
      </c>
      <c r="BJ2762" t="s">
        <v>48376</v>
      </c>
      <c r="BK2762">
        <v>18421</v>
      </c>
    </row>
    <row r="2763" spans="1:63" hidden="1" x14ac:dyDescent="0.35">
      <c r="A2763" t="s">
        <v>52063</v>
      </c>
      <c r="B2763" t="s">
        <v>52064</v>
      </c>
      <c r="C2763" s="5" t="s">
        <v>52065</v>
      </c>
      <c r="D2763" t="s">
        <v>37347</v>
      </c>
      <c r="E2763" t="s">
        <v>36236</v>
      </c>
      <c r="F2763" t="s">
        <v>45339</v>
      </c>
      <c r="G2763" t="s">
        <v>52009</v>
      </c>
      <c r="H2763" t="s">
        <v>36237</v>
      </c>
      <c r="I2763" t="s">
        <v>52066</v>
      </c>
      <c r="J2763" t="s">
        <v>36238</v>
      </c>
      <c r="R2763">
        <v>2030</v>
      </c>
      <c r="S2763" s="5" t="s">
        <v>45343</v>
      </c>
      <c r="T2763">
        <v>2022</v>
      </c>
      <c r="U2763" t="s">
        <v>36918</v>
      </c>
      <c r="AD2763" t="s">
        <v>52067</v>
      </c>
      <c r="AF2763" t="s">
        <v>52068</v>
      </c>
      <c r="AG2763" t="s">
        <v>52069</v>
      </c>
      <c r="AH2763" t="s">
        <v>36245</v>
      </c>
      <c r="AM2763" t="s">
        <v>36248</v>
      </c>
      <c r="AN2763" t="s">
        <v>36248</v>
      </c>
      <c r="AO2763" t="s">
        <v>36245</v>
      </c>
      <c r="AP2763" t="s">
        <v>36237</v>
      </c>
      <c r="AQ2763" t="s">
        <v>52070</v>
      </c>
      <c r="AR2763" t="s">
        <v>36237</v>
      </c>
      <c r="AT2763" t="s">
        <v>36263</v>
      </c>
      <c r="AU2763" t="s">
        <v>36237</v>
      </c>
      <c r="AV2763" t="s">
        <v>36245</v>
      </c>
      <c r="AX2763" t="s">
        <v>36245</v>
      </c>
      <c r="BB2763" t="s">
        <v>36237</v>
      </c>
      <c r="BC2763" t="s">
        <v>36245</v>
      </c>
      <c r="BG2763">
        <v>14200000000</v>
      </c>
      <c r="BI2763" t="s">
        <v>45422</v>
      </c>
    </row>
    <row r="2764" spans="1:63" hidden="1" x14ac:dyDescent="0.35">
      <c r="A2764" t="s">
        <v>52071</v>
      </c>
      <c r="B2764" t="s">
        <v>52072</v>
      </c>
      <c r="C2764" s="5" t="s">
        <v>52073</v>
      </c>
      <c r="D2764" t="s">
        <v>36784</v>
      </c>
      <c r="E2764" t="s">
        <v>36432</v>
      </c>
      <c r="F2764" t="s">
        <v>45339</v>
      </c>
      <c r="G2764" t="s">
        <v>52074</v>
      </c>
      <c r="H2764" t="s">
        <v>36248</v>
      </c>
      <c r="I2764" t="s">
        <v>52075</v>
      </c>
      <c r="J2764" t="s">
        <v>36238</v>
      </c>
      <c r="R2764">
        <v>2050</v>
      </c>
      <c r="S2764" s="5" t="s">
        <v>45343</v>
      </c>
      <c r="T2764">
        <v>2021</v>
      </c>
      <c r="U2764" t="s">
        <v>36257</v>
      </c>
      <c r="V2764">
        <v>60</v>
      </c>
      <c r="W2764">
        <v>2017</v>
      </c>
      <c r="AC2764">
        <v>2030</v>
      </c>
      <c r="AD2764" t="s">
        <v>52076</v>
      </c>
      <c r="AF2764" t="s">
        <v>52077</v>
      </c>
      <c r="AG2764" t="s">
        <v>52078</v>
      </c>
      <c r="AH2764" t="s">
        <v>36277</v>
      </c>
      <c r="AM2764" t="s">
        <v>36248</v>
      </c>
      <c r="AN2764" t="s">
        <v>36248</v>
      </c>
      <c r="AO2764" t="s">
        <v>36248</v>
      </c>
      <c r="AP2764" t="s">
        <v>36237</v>
      </c>
      <c r="AQ2764" t="s">
        <v>52079</v>
      </c>
      <c r="AR2764" t="s">
        <v>36237</v>
      </c>
      <c r="AT2764" t="s">
        <v>36311</v>
      </c>
      <c r="AU2764" t="s">
        <v>36237</v>
      </c>
      <c r="AV2764" t="s">
        <v>36245</v>
      </c>
      <c r="AX2764" t="s">
        <v>36245</v>
      </c>
      <c r="BB2764" t="s">
        <v>36237</v>
      </c>
      <c r="BC2764" t="s">
        <v>36245</v>
      </c>
      <c r="BG2764">
        <v>34400000000</v>
      </c>
      <c r="BI2764" t="s">
        <v>45422</v>
      </c>
      <c r="BK2764">
        <v>49387</v>
      </c>
    </row>
    <row r="2765" spans="1:63" hidden="1" x14ac:dyDescent="0.35">
      <c r="A2765" t="s">
        <v>52080</v>
      </c>
      <c r="B2765" t="s">
        <v>52081</v>
      </c>
      <c r="C2765" s="5" t="s">
        <v>52082</v>
      </c>
      <c r="D2765" t="s">
        <v>36625</v>
      </c>
      <c r="E2765" t="s">
        <v>36302</v>
      </c>
      <c r="F2765" t="s">
        <v>45339</v>
      </c>
      <c r="G2765" t="s">
        <v>52083</v>
      </c>
      <c r="H2765" t="s">
        <v>36237</v>
      </c>
      <c r="I2765" t="s">
        <v>52084</v>
      </c>
      <c r="J2765" t="s">
        <v>36318</v>
      </c>
      <c r="R2765">
        <v>2050</v>
      </c>
      <c r="S2765" s="5" t="s">
        <v>45343</v>
      </c>
      <c r="U2765" t="s">
        <v>36271</v>
      </c>
      <c r="AB2765" t="s">
        <v>52085</v>
      </c>
      <c r="AD2765" t="s">
        <v>52086</v>
      </c>
      <c r="AE2765" t="s">
        <v>41005</v>
      </c>
      <c r="AF2765" t="s">
        <v>52087</v>
      </c>
      <c r="AG2765" t="s">
        <v>52088</v>
      </c>
      <c r="AH2765" t="s">
        <v>36245</v>
      </c>
      <c r="AM2765" t="s">
        <v>36245</v>
      </c>
      <c r="AN2765" t="s">
        <v>36245</v>
      </c>
      <c r="AO2765" t="s">
        <v>36245</v>
      </c>
      <c r="AP2765" t="s">
        <v>36237</v>
      </c>
      <c r="AR2765" t="s">
        <v>36248</v>
      </c>
      <c r="AS2765" t="s">
        <v>37076</v>
      </c>
      <c r="AT2765" t="s">
        <v>36247</v>
      </c>
      <c r="AU2765" t="s">
        <v>36237</v>
      </c>
      <c r="AV2765" t="s">
        <v>36248</v>
      </c>
      <c r="AW2765" t="s">
        <v>52089</v>
      </c>
      <c r="AX2765" t="s">
        <v>36248</v>
      </c>
      <c r="AY2765" t="s">
        <v>36357</v>
      </c>
      <c r="BB2765" t="s">
        <v>36237</v>
      </c>
      <c r="BC2765" t="s">
        <v>36250</v>
      </c>
      <c r="BD2765" t="s">
        <v>52090</v>
      </c>
      <c r="BG2765">
        <v>23200000000</v>
      </c>
      <c r="BI2765" t="s">
        <v>45422</v>
      </c>
      <c r="BK2765">
        <v>19639</v>
      </c>
    </row>
    <row r="2766" spans="1:63" hidden="1" x14ac:dyDescent="0.35">
      <c r="A2766" t="s">
        <v>52091</v>
      </c>
      <c r="B2766" t="s">
        <v>52092</v>
      </c>
      <c r="C2766" s="5" t="s">
        <v>52093</v>
      </c>
      <c r="D2766" t="s">
        <v>36410</v>
      </c>
      <c r="E2766" t="s">
        <v>36302</v>
      </c>
      <c r="F2766" t="s">
        <v>45339</v>
      </c>
      <c r="G2766" t="s">
        <v>52094</v>
      </c>
      <c r="H2766" t="s">
        <v>36237</v>
      </c>
      <c r="I2766" t="s">
        <v>52095</v>
      </c>
      <c r="J2766" t="s">
        <v>36238</v>
      </c>
      <c r="R2766">
        <v>2022</v>
      </c>
      <c r="S2766" s="5" t="s">
        <v>36327</v>
      </c>
      <c r="T2766">
        <v>2021</v>
      </c>
      <c r="U2766" t="s">
        <v>36433</v>
      </c>
      <c r="V2766">
        <v>35</v>
      </c>
      <c r="W2766">
        <v>2019</v>
      </c>
      <c r="X2766" t="s">
        <v>52096</v>
      </c>
      <c r="AC2766">
        <v>2024</v>
      </c>
      <c r="AD2766" t="s">
        <v>52097</v>
      </c>
      <c r="AE2766" t="s">
        <v>52098</v>
      </c>
      <c r="AF2766" t="s">
        <v>52099</v>
      </c>
      <c r="AG2766" t="s">
        <v>52100</v>
      </c>
      <c r="AH2766" t="s">
        <v>36245</v>
      </c>
      <c r="AM2766" t="s">
        <v>36245</v>
      </c>
      <c r="AN2766" t="s">
        <v>36245</v>
      </c>
      <c r="AO2766" t="s">
        <v>36245</v>
      </c>
      <c r="AP2766" t="s">
        <v>36237</v>
      </c>
      <c r="AR2766" t="s">
        <v>36237</v>
      </c>
      <c r="AT2766" t="s">
        <v>36311</v>
      </c>
      <c r="AU2766" t="s">
        <v>36237</v>
      </c>
      <c r="AV2766" t="s">
        <v>36248</v>
      </c>
      <c r="AW2766" t="s">
        <v>52101</v>
      </c>
      <c r="AX2766" t="s">
        <v>36245</v>
      </c>
      <c r="BB2766" t="s">
        <v>36237</v>
      </c>
      <c r="BC2766" t="s">
        <v>36245</v>
      </c>
      <c r="BG2766">
        <v>23900000000</v>
      </c>
      <c r="BI2766" t="s">
        <v>45422</v>
      </c>
      <c r="BK2766">
        <v>9330</v>
      </c>
    </row>
    <row r="2767" spans="1:63" hidden="1" x14ac:dyDescent="0.35">
      <c r="A2767" t="s">
        <v>52102</v>
      </c>
      <c r="B2767" t="s">
        <v>52103</v>
      </c>
      <c r="C2767" s="5" t="s">
        <v>52104</v>
      </c>
      <c r="D2767" t="s">
        <v>36818</v>
      </c>
      <c r="E2767" t="s">
        <v>36432</v>
      </c>
      <c r="F2767" t="s">
        <v>45339</v>
      </c>
      <c r="G2767" t="s">
        <v>52105</v>
      </c>
      <c r="H2767" t="s">
        <v>36237</v>
      </c>
      <c r="I2767" t="s">
        <v>52106</v>
      </c>
      <c r="J2767" t="s">
        <v>36318</v>
      </c>
      <c r="R2767">
        <v>2050</v>
      </c>
      <c r="S2767" s="5" t="s">
        <v>36454</v>
      </c>
      <c r="T2767">
        <v>2020</v>
      </c>
      <c r="U2767" t="s">
        <v>36257</v>
      </c>
      <c r="V2767">
        <v>20</v>
      </c>
      <c r="W2767">
        <v>2019</v>
      </c>
      <c r="AC2767">
        <v>2030</v>
      </c>
      <c r="AD2767" t="s">
        <v>52107</v>
      </c>
      <c r="AE2767" t="s">
        <v>52108</v>
      </c>
      <c r="AG2767" t="s">
        <v>52109</v>
      </c>
      <c r="AH2767" t="s">
        <v>36261</v>
      </c>
      <c r="AM2767" t="s">
        <v>36248</v>
      </c>
      <c r="AN2767" t="s">
        <v>36245</v>
      </c>
      <c r="AO2767" t="s">
        <v>36237</v>
      </c>
      <c r="AP2767" t="s">
        <v>36237</v>
      </c>
      <c r="AQ2767" t="s">
        <v>52110</v>
      </c>
      <c r="AR2767" t="s">
        <v>36237</v>
      </c>
      <c r="AT2767" t="s">
        <v>36263</v>
      </c>
      <c r="AU2767" t="s">
        <v>36237</v>
      </c>
      <c r="AV2767" t="s">
        <v>36245</v>
      </c>
      <c r="AX2767" t="s">
        <v>36245</v>
      </c>
      <c r="BB2767" t="s">
        <v>36237</v>
      </c>
      <c r="BC2767" t="s">
        <v>36237</v>
      </c>
      <c r="BG2767">
        <v>49000000000</v>
      </c>
      <c r="BI2767" t="s">
        <v>45406</v>
      </c>
      <c r="BK2767">
        <v>17569</v>
      </c>
    </row>
    <row r="2768" spans="1:63" hidden="1" x14ac:dyDescent="0.35">
      <c r="A2768" t="s">
        <v>52111</v>
      </c>
      <c r="B2768" t="s">
        <v>52112</v>
      </c>
      <c r="C2768" s="5" t="s">
        <v>52113</v>
      </c>
      <c r="D2768" t="s">
        <v>36784</v>
      </c>
      <c r="E2768" t="s">
        <v>36432</v>
      </c>
      <c r="F2768" t="s">
        <v>45339</v>
      </c>
      <c r="G2768" t="s">
        <v>52114</v>
      </c>
      <c r="H2768" t="s">
        <v>36237</v>
      </c>
      <c r="I2768" t="s">
        <v>52115</v>
      </c>
      <c r="J2768" t="s">
        <v>36238</v>
      </c>
      <c r="R2768">
        <v>2050</v>
      </c>
      <c r="S2768" s="5" t="s">
        <v>45343</v>
      </c>
      <c r="T2768">
        <v>2020</v>
      </c>
      <c r="U2768" t="s">
        <v>36257</v>
      </c>
      <c r="V2768">
        <v>30</v>
      </c>
      <c r="W2768">
        <v>2019</v>
      </c>
      <c r="AC2768">
        <v>2030</v>
      </c>
      <c r="AD2768" t="s">
        <v>52116</v>
      </c>
      <c r="AE2768" t="s">
        <v>52117</v>
      </c>
      <c r="AF2768" t="s">
        <v>52118</v>
      </c>
      <c r="AG2768" t="s">
        <v>52119</v>
      </c>
      <c r="AH2768" t="s">
        <v>36277</v>
      </c>
      <c r="AM2768" t="s">
        <v>36248</v>
      </c>
      <c r="AN2768" t="s">
        <v>36248</v>
      </c>
      <c r="AO2768" t="s">
        <v>45396</v>
      </c>
      <c r="AP2768" t="s">
        <v>36237</v>
      </c>
      <c r="AR2768" t="s">
        <v>36248</v>
      </c>
      <c r="AS2768" t="s">
        <v>39909</v>
      </c>
      <c r="AT2768" t="s">
        <v>36311</v>
      </c>
      <c r="AU2768" t="s">
        <v>36237</v>
      </c>
      <c r="AV2768" t="s">
        <v>36245</v>
      </c>
      <c r="AX2768" t="s">
        <v>36245</v>
      </c>
      <c r="BB2768" t="s">
        <v>36237</v>
      </c>
      <c r="BC2768" t="s">
        <v>36245</v>
      </c>
      <c r="BG2768">
        <v>17500000000</v>
      </c>
      <c r="BI2768" t="s">
        <v>45371</v>
      </c>
      <c r="BK2768">
        <v>19081</v>
      </c>
    </row>
    <row r="2769" spans="1:63" hidden="1" x14ac:dyDescent="0.35">
      <c r="A2769" t="s">
        <v>52120</v>
      </c>
      <c r="B2769" t="s">
        <v>52121</v>
      </c>
      <c r="C2769" s="5" t="s">
        <v>52122</v>
      </c>
      <c r="D2769" t="s">
        <v>36397</v>
      </c>
      <c r="E2769" t="s">
        <v>36398</v>
      </c>
      <c r="F2769" t="s">
        <v>45339</v>
      </c>
      <c r="G2769" t="s">
        <v>52123</v>
      </c>
      <c r="H2769" t="s">
        <v>36248</v>
      </c>
      <c r="I2769" t="s">
        <v>52124</v>
      </c>
      <c r="J2769" t="s">
        <v>36433</v>
      </c>
      <c r="K2769">
        <v>43</v>
      </c>
      <c r="L2769">
        <v>2019</v>
      </c>
      <c r="M2769" t="s">
        <v>52125</v>
      </c>
      <c r="R2769">
        <v>2030</v>
      </c>
      <c r="S2769" s="5" t="s">
        <v>45343</v>
      </c>
      <c r="T2769">
        <v>2019</v>
      </c>
      <c r="U2769" t="s">
        <v>36433</v>
      </c>
      <c r="V2769">
        <v>6</v>
      </c>
      <c r="W2769">
        <v>2017</v>
      </c>
      <c r="X2769" t="s">
        <v>52125</v>
      </c>
      <c r="AC2769">
        <v>2022</v>
      </c>
      <c r="AD2769" t="s">
        <v>52126</v>
      </c>
      <c r="AE2769" t="s">
        <v>52127</v>
      </c>
      <c r="AF2769" t="s">
        <v>52128</v>
      </c>
      <c r="AG2769" t="s">
        <v>52129</v>
      </c>
      <c r="AH2769" t="s">
        <v>36277</v>
      </c>
      <c r="AM2769" t="s">
        <v>36248</v>
      </c>
      <c r="AN2769" t="s">
        <v>36248</v>
      </c>
      <c r="AO2769" t="s">
        <v>36248</v>
      </c>
      <c r="AP2769" t="s">
        <v>36237</v>
      </c>
      <c r="AQ2769" t="s">
        <v>52130</v>
      </c>
      <c r="AR2769" t="s">
        <v>36248</v>
      </c>
      <c r="AS2769" t="s">
        <v>37076</v>
      </c>
      <c r="AT2769" t="s">
        <v>36247</v>
      </c>
      <c r="AU2769" t="s">
        <v>36237</v>
      </c>
      <c r="AV2769" t="s">
        <v>36245</v>
      </c>
      <c r="AW2769" t="s">
        <v>52131</v>
      </c>
      <c r="AX2769" t="s">
        <v>36245</v>
      </c>
      <c r="BB2769" t="s">
        <v>36237</v>
      </c>
      <c r="BC2769" t="s">
        <v>36250</v>
      </c>
      <c r="BD2769" t="s">
        <v>52132</v>
      </c>
      <c r="BG2769">
        <v>11049000000</v>
      </c>
      <c r="BI2769" t="s">
        <v>45882</v>
      </c>
      <c r="BK2769">
        <v>25975</v>
      </c>
    </row>
    <row r="2770" spans="1:63" hidden="1" x14ac:dyDescent="0.35">
      <c r="A2770" t="s">
        <v>52133</v>
      </c>
      <c r="B2770" t="s">
        <v>52134</v>
      </c>
      <c r="C2770" s="5" t="s">
        <v>52135</v>
      </c>
      <c r="D2770" t="s">
        <v>37256</v>
      </c>
      <c r="E2770" t="s">
        <v>36398</v>
      </c>
      <c r="F2770" t="s">
        <v>45339</v>
      </c>
      <c r="G2770" t="s">
        <v>52136</v>
      </c>
      <c r="H2770" t="s">
        <v>36237</v>
      </c>
      <c r="I2770" t="s">
        <v>52137</v>
      </c>
      <c r="J2770" t="s">
        <v>36238</v>
      </c>
      <c r="R2770">
        <v>2040</v>
      </c>
      <c r="S2770" s="5" t="s">
        <v>45343</v>
      </c>
      <c r="T2770">
        <v>2021</v>
      </c>
      <c r="U2770" t="s">
        <v>36257</v>
      </c>
      <c r="V2770">
        <v>95</v>
      </c>
      <c r="W2770">
        <v>2019</v>
      </c>
      <c r="AC2770">
        <v>2030</v>
      </c>
      <c r="AD2770" t="s">
        <v>52138</v>
      </c>
      <c r="AE2770" t="s">
        <v>52139</v>
      </c>
      <c r="AF2770" t="s">
        <v>52140</v>
      </c>
      <c r="AG2770" t="s">
        <v>52141</v>
      </c>
      <c r="AH2770" t="s">
        <v>36245</v>
      </c>
      <c r="AM2770" t="s">
        <v>36248</v>
      </c>
      <c r="AN2770" t="s">
        <v>36248</v>
      </c>
      <c r="AO2770" t="s">
        <v>45396</v>
      </c>
      <c r="AP2770" t="s">
        <v>36237</v>
      </c>
      <c r="AQ2770" t="s">
        <v>52142</v>
      </c>
      <c r="AR2770" t="s">
        <v>36248</v>
      </c>
      <c r="AT2770" t="s">
        <v>36311</v>
      </c>
      <c r="AU2770" t="s">
        <v>36237</v>
      </c>
      <c r="AV2770" t="s">
        <v>36245</v>
      </c>
      <c r="AW2770" t="s">
        <v>52143</v>
      </c>
      <c r="AX2770" t="s">
        <v>36248</v>
      </c>
      <c r="AY2770" t="s">
        <v>36885</v>
      </c>
      <c r="BA2770" t="s">
        <v>52144</v>
      </c>
      <c r="BB2770" t="s">
        <v>36248</v>
      </c>
      <c r="BC2770" t="s">
        <v>36406</v>
      </c>
      <c r="BD2770" t="s">
        <v>52145</v>
      </c>
      <c r="BG2770">
        <v>6800000000</v>
      </c>
      <c r="BI2770" t="s">
        <v>45422</v>
      </c>
      <c r="BK2770">
        <v>26400</v>
      </c>
    </row>
    <row r="2771" spans="1:63" hidden="1" x14ac:dyDescent="0.35">
      <c r="A2771" t="s">
        <v>52146</v>
      </c>
      <c r="B2771" t="s">
        <v>52147</v>
      </c>
      <c r="C2771" s="5" t="s">
        <v>52148</v>
      </c>
      <c r="D2771" t="s">
        <v>36431</v>
      </c>
      <c r="E2771" t="s">
        <v>36432</v>
      </c>
      <c r="F2771" t="s">
        <v>45339</v>
      </c>
      <c r="G2771" t="s">
        <v>52149</v>
      </c>
      <c r="H2771" t="s">
        <v>36237</v>
      </c>
      <c r="I2771" t="s">
        <v>52150</v>
      </c>
      <c r="J2771" t="s">
        <v>36318</v>
      </c>
      <c r="R2771">
        <v>2050</v>
      </c>
      <c r="S2771" s="5" t="s">
        <v>45343</v>
      </c>
      <c r="T2771">
        <v>2021</v>
      </c>
      <c r="U2771" t="s">
        <v>36271</v>
      </c>
      <c r="AB2771" t="s">
        <v>52151</v>
      </c>
      <c r="AD2771" t="s">
        <v>52152</v>
      </c>
      <c r="AE2771" t="s">
        <v>41005</v>
      </c>
      <c r="AF2771" t="s">
        <v>52153</v>
      </c>
      <c r="AG2771" t="s">
        <v>52154</v>
      </c>
      <c r="AH2771" t="s">
        <v>36245</v>
      </c>
      <c r="AM2771" t="s">
        <v>36245</v>
      </c>
      <c r="AN2771" t="s">
        <v>36245</v>
      </c>
      <c r="AO2771" t="s">
        <v>36245</v>
      </c>
      <c r="AP2771" t="s">
        <v>36237</v>
      </c>
      <c r="AR2771" t="s">
        <v>36248</v>
      </c>
      <c r="AT2771" t="s">
        <v>36311</v>
      </c>
      <c r="AU2771" t="s">
        <v>36237</v>
      </c>
      <c r="AV2771" t="s">
        <v>36248</v>
      </c>
      <c r="AW2771" t="s">
        <v>52155</v>
      </c>
      <c r="AX2771" t="s">
        <v>36248</v>
      </c>
      <c r="AY2771" t="s">
        <v>36357</v>
      </c>
      <c r="BB2771" t="s">
        <v>36237</v>
      </c>
      <c r="BC2771" t="s">
        <v>36313</v>
      </c>
      <c r="BD2771" t="s">
        <v>52156</v>
      </c>
      <c r="BG2771">
        <v>19800000000</v>
      </c>
      <c r="BI2771" t="s">
        <v>45422</v>
      </c>
      <c r="BK2771">
        <v>71000</v>
      </c>
    </row>
    <row r="2772" spans="1:63" hidden="1" x14ac:dyDescent="0.35">
      <c r="A2772" t="s">
        <v>52157</v>
      </c>
      <c r="B2772" t="s">
        <v>52158</v>
      </c>
      <c r="C2772" s="5" t="s">
        <v>52159</v>
      </c>
      <c r="D2772" t="s">
        <v>37957</v>
      </c>
      <c r="E2772" t="s">
        <v>36432</v>
      </c>
      <c r="F2772" t="s">
        <v>45339</v>
      </c>
      <c r="G2772" t="s">
        <v>52160</v>
      </c>
      <c r="H2772" t="s">
        <v>36237</v>
      </c>
      <c r="I2772" t="s">
        <v>52161</v>
      </c>
      <c r="J2772" t="s">
        <v>36238</v>
      </c>
      <c r="R2772">
        <v>2040</v>
      </c>
      <c r="S2772" s="5" t="s">
        <v>45343</v>
      </c>
      <c r="T2772">
        <v>2021</v>
      </c>
      <c r="U2772" t="s">
        <v>36918</v>
      </c>
      <c r="AD2772" t="s">
        <v>52162</v>
      </c>
      <c r="AG2772" t="s">
        <v>52163</v>
      </c>
      <c r="AH2772" t="s">
        <v>36245</v>
      </c>
      <c r="AM2772" t="s">
        <v>36248</v>
      </c>
      <c r="AN2772" t="s">
        <v>36248</v>
      </c>
      <c r="AO2772" t="s">
        <v>36245</v>
      </c>
      <c r="AP2772" t="s">
        <v>36237</v>
      </c>
      <c r="AR2772" t="s">
        <v>36248</v>
      </c>
      <c r="AS2772" t="s">
        <v>36591</v>
      </c>
      <c r="AT2772" t="s">
        <v>36311</v>
      </c>
      <c r="AU2772" t="s">
        <v>36237</v>
      </c>
      <c r="AV2772" t="s">
        <v>36248</v>
      </c>
      <c r="AX2772" t="s">
        <v>36237</v>
      </c>
      <c r="BB2772" t="s">
        <v>36237</v>
      </c>
      <c r="BC2772" t="s">
        <v>36237</v>
      </c>
      <c r="BG2772">
        <v>42600000000</v>
      </c>
      <c r="BI2772" t="s">
        <v>45363</v>
      </c>
      <c r="BK2772">
        <v>90000</v>
      </c>
    </row>
    <row r="2773" spans="1:63" hidden="1" x14ac:dyDescent="0.35">
      <c r="A2773" t="s">
        <v>52164</v>
      </c>
      <c r="B2773" t="s">
        <v>52165</v>
      </c>
      <c r="C2773" s="5" t="s">
        <v>52166</v>
      </c>
      <c r="D2773" t="s">
        <v>36625</v>
      </c>
      <c r="E2773" t="s">
        <v>36302</v>
      </c>
      <c r="F2773" t="s">
        <v>45339</v>
      </c>
      <c r="G2773" t="s">
        <v>52167</v>
      </c>
      <c r="H2773" t="s">
        <v>36237</v>
      </c>
      <c r="I2773" t="s">
        <v>52168</v>
      </c>
      <c r="J2773" t="s">
        <v>36318</v>
      </c>
      <c r="R2773">
        <v>2040</v>
      </c>
      <c r="S2773" s="5" t="s">
        <v>45343</v>
      </c>
      <c r="T2773">
        <v>2022</v>
      </c>
      <c r="U2773" t="s">
        <v>36257</v>
      </c>
      <c r="V2773">
        <v>50</v>
      </c>
      <c r="W2773">
        <v>2019</v>
      </c>
      <c r="AC2773">
        <v>2030</v>
      </c>
      <c r="AD2773" t="s">
        <v>52169</v>
      </c>
      <c r="AE2773" t="s">
        <v>52170</v>
      </c>
      <c r="AF2773" t="s">
        <v>52171</v>
      </c>
      <c r="AG2773" t="s">
        <v>52172</v>
      </c>
      <c r="AH2773" t="s">
        <v>36261</v>
      </c>
      <c r="AM2773" t="s">
        <v>36248</v>
      </c>
      <c r="AN2773" t="s">
        <v>36248</v>
      </c>
      <c r="AO2773" t="s">
        <v>36237</v>
      </c>
      <c r="AP2773" t="s">
        <v>36237</v>
      </c>
      <c r="AQ2773" t="s">
        <v>52173</v>
      </c>
      <c r="AR2773" t="s">
        <v>36248</v>
      </c>
      <c r="AS2773" t="s">
        <v>36679</v>
      </c>
      <c r="AT2773" t="s">
        <v>36247</v>
      </c>
      <c r="AU2773" t="s">
        <v>36237</v>
      </c>
      <c r="AV2773" t="s">
        <v>36245</v>
      </c>
      <c r="AW2773" t="s">
        <v>52174</v>
      </c>
      <c r="AX2773" t="s">
        <v>36245</v>
      </c>
      <c r="BB2773" t="s">
        <v>36237</v>
      </c>
      <c r="BC2773" t="s">
        <v>36245</v>
      </c>
      <c r="BD2773" t="s">
        <v>52175</v>
      </c>
      <c r="BG2773">
        <v>87810000000</v>
      </c>
      <c r="BI2773" t="s">
        <v>45363</v>
      </c>
      <c r="BJ2773" t="s">
        <v>46452</v>
      </c>
      <c r="BK2773">
        <v>321383</v>
      </c>
    </row>
    <row r="2774" spans="1:63" hidden="1" x14ac:dyDescent="0.35">
      <c r="A2774" t="s">
        <v>52176</v>
      </c>
      <c r="B2774" t="s">
        <v>52177</v>
      </c>
      <c r="C2774" s="5" t="s">
        <v>52178</v>
      </c>
      <c r="D2774" t="s">
        <v>37536</v>
      </c>
      <c r="E2774" t="s">
        <v>36342</v>
      </c>
      <c r="F2774" t="s">
        <v>45339</v>
      </c>
      <c r="G2774" t="s">
        <v>52179</v>
      </c>
      <c r="H2774" t="s">
        <v>36248</v>
      </c>
      <c r="I2774" t="s">
        <v>52180</v>
      </c>
      <c r="J2774" t="s">
        <v>36238</v>
      </c>
      <c r="R2774">
        <v>2030</v>
      </c>
      <c r="S2774" s="5" t="s">
        <v>45343</v>
      </c>
      <c r="U2774" t="s">
        <v>36257</v>
      </c>
      <c r="V2774">
        <v>70</v>
      </c>
      <c r="W2774">
        <v>2016</v>
      </c>
      <c r="AC2774">
        <v>2025</v>
      </c>
      <c r="AE2774" t="s">
        <v>52181</v>
      </c>
      <c r="AG2774" t="s">
        <v>52182</v>
      </c>
      <c r="AH2774" t="s">
        <v>36277</v>
      </c>
      <c r="AM2774" t="s">
        <v>36248</v>
      </c>
      <c r="AN2774" t="s">
        <v>36248</v>
      </c>
      <c r="AR2774" t="s">
        <v>36248</v>
      </c>
      <c r="BG2774">
        <v>22100000000</v>
      </c>
      <c r="BI2774" t="s">
        <v>45422</v>
      </c>
      <c r="BK2774">
        <v>446675</v>
      </c>
    </row>
    <row r="2775" spans="1:63" hidden="1" x14ac:dyDescent="0.35">
      <c r="A2775" t="s">
        <v>52183</v>
      </c>
      <c r="B2775" t="s">
        <v>52184</v>
      </c>
      <c r="C2775" s="5" t="s">
        <v>52185</v>
      </c>
      <c r="D2775" t="s">
        <v>36397</v>
      </c>
      <c r="E2775" t="s">
        <v>36398</v>
      </c>
      <c r="F2775" t="s">
        <v>45339</v>
      </c>
      <c r="G2775" t="s">
        <v>52186</v>
      </c>
      <c r="H2775" t="s">
        <v>36237</v>
      </c>
      <c r="I2775" t="s">
        <v>52187</v>
      </c>
      <c r="J2775" t="s">
        <v>36257</v>
      </c>
      <c r="K2775">
        <v>8</v>
      </c>
      <c r="L2775">
        <v>2011</v>
      </c>
      <c r="R2775">
        <v>2020</v>
      </c>
      <c r="S2775" s="5" t="s">
        <v>45343</v>
      </c>
      <c r="T2775">
        <v>2015</v>
      </c>
      <c r="U2775" t="s">
        <v>36918</v>
      </c>
      <c r="AD2775" t="s">
        <v>52188</v>
      </c>
      <c r="AF2775" t="s">
        <v>52189</v>
      </c>
      <c r="AG2775" t="s">
        <v>52190</v>
      </c>
      <c r="AH2775" t="s">
        <v>36277</v>
      </c>
      <c r="AM2775" t="s">
        <v>36245</v>
      </c>
      <c r="AN2775" t="s">
        <v>36245</v>
      </c>
      <c r="AO2775" t="s">
        <v>36245</v>
      </c>
      <c r="AP2775" t="s">
        <v>36237</v>
      </c>
      <c r="AR2775" t="s">
        <v>36237</v>
      </c>
      <c r="AT2775" t="s">
        <v>36311</v>
      </c>
      <c r="AU2775" t="s">
        <v>36237</v>
      </c>
      <c r="AV2775" t="s">
        <v>36248</v>
      </c>
      <c r="AW2775" t="s">
        <v>52191</v>
      </c>
      <c r="AX2775" t="s">
        <v>36245</v>
      </c>
      <c r="BB2775" t="s">
        <v>36237</v>
      </c>
      <c r="BC2775" t="s">
        <v>36245</v>
      </c>
      <c r="BG2775">
        <v>43900000000</v>
      </c>
      <c r="BI2775" t="s">
        <v>45422</v>
      </c>
      <c r="BK2775">
        <v>30600</v>
      </c>
    </row>
    <row r="2776" spans="1:63" hidden="1" x14ac:dyDescent="0.35">
      <c r="A2776" t="s">
        <v>52192</v>
      </c>
      <c r="B2776" t="s">
        <v>52193</v>
      </c>
      <c r="C2776" s="5" t="s">
        <v>52194</v>
      </c>
      <c r="D2776" t="s">
        <v>37256</v>
      </c>
      <c r="E2776" t="s">
        <v>36398</v>
      </c>
      <c r="F2776" t="s">
        <v>45339</v>
      </c>
      <c r="G2776" t="s">
        <v>52195</v>
      </c>
      <c r="H2776" t="s">
        <v>36237</v>
      </c>
      <c r="I2776" t="s">
        <v>52196</v>
      </c>
      <c r="J2776" t="s">
        <v>36918</v>
      </c>
      <c r="U2776" t="s">
        <v>36918</v>
      </c>
      <c r="AG2776" t="s">
        <v>52197</v>
      </c>
      <c r="AH2776" t="s">
        <v>36245</v>
      </c>
      <c r="AM2776" t="s">
        <v>36237</v>
      </c>
      <c r="AN2776" t="s">
        <v>36237</v>
      </c>
      <c r="AO2776" t="s">
        <v>36237</v>
      </c>
      <c r="AP2776" t="s">
        <v>36237</v>
      </c>
      <c r="AR2776" t="s">
        <v>36237</v>
      </c>
      <c r="AT2776" t="s">
        <v>36311</v>
      </c>
      <c r="AU2776" t="s">
        <v>36237</v>
      </c>
      <c r="AV2776" t="s">
        <v>36245</v>
      </c>
      <c r="AX2776" t="s">
        <v>36245</v>
      </c>
      <c r="BB2776" t="s">
        <v>36237</v>
      </c>
      <c r="BC2776" t="s">
        <v>36245</v>
      </c>
      <c r="BG2776">
        <v>9514000000</v>
      </c>
      <c r="BI2776" t="s">
        <v>45422</v>
      </c>
      <c r="BK2776">
        <v>17200</v>
      </c>
    </row>
    <row r="2777" spans="1:63" hidden="1" x14ac:dyDescent="0.35">
      <c r="A2777" t="s">
        <v>52198</v>
      </c>
      <c r="B2777" t="s">
        <v>52199</v>
      </c>
      <c r="C2777" s="5" t="s">
        <v>52200</v>
      </c>
      <c r="D2777" t="s">
        <v>37256</v>
      </c>
      <c r="E2777" t="s">
        <v>36398</v>
      </c>
      <c r="F2777" t="s">
        <v>45339</v>
      </c>
      <c r="G2777" t="s">
        <v>52201</v>
      </c>
      <c r="H2777" t="s">
        <v>36237</v>
      </c>
      <c r="I2777" t="s">
        <v>52202</v>
      </c>
      <c r="J2777" t="s">
        <v>36918</v>
      </c>
      <c r="T2777">
        <v>2021</v>
      </c>
      <c r="U2777" t="s">
        <v>36918</v>
      </c>
      <c r="AG2777" t="s">
        <v>52203</v>
      </c>
      <c r="AH2777" t="s">
        <v>36245</v>
      </c>
      <c r="AM2777" t="s">
        <v>36245</v>
      </c>
      <c r="AN2777" t="s">
        <v>36245</v>
      </c>
      <c r="AO2777" t="s">
        <v>36245</v>
      </c>
      <c r="AP2777" t="s">
        <v>36237</v>
      </c>
      <c r="AR2777" t="s">
        <v>36237</v>
      </c>
      <c r="AT2777" t="s">
        <v>36311</v>
      </c>
      <c r="AU2777" t="s">
        <v>36237</v>
      </c>
      <c r="AV2777" t="s">
        <v>36245</v>
      </c>
      <c r="AX2777" t="s">
        <v>36245</v>
      </c>
      <c r="BB2777" t="s">
        <v>36237</v>
      </c>
      <c r="BC2777" t="s">
        <v>36245</v>
      </c>
      <c r="BG2777">
        <v>11233000000</v>
      </c>
      <c r="BI2777" t="s">
        <v>45422</v>
      </c>
      <c r="BK2777">
        <v>16500</v>
      </c>
    </row>
    <row r="2778" spans="1:63" hidden="1" x14ac:dyDescent="0.35">
      <c r="A2778" t="s">
        <v>52204</v>
      </c>
      <c r="B2778" t="s">
        <v>52205</v>
      </c>
      <c r="C2778" s="5" t="s">
        <v>52206</v>
      </c>
      <c r="D2778" t="s">
        <v>37256</v>
      </c>
      <c r="E2778" t="s">
        <v>36398</v>
      </c>
      <c r="F2778" t="s">
        <v>45339</v>
      </c>
      <c r="G2778" t="s">
        <v>52207</v>
      </c>
      <c r="H2778" t="s">
        <v>36237</v>
      </c>
      <c r="I2778" t="s">
        <v>52208</v>
      </c>
      <c r="J2778" t="s">
        <v>36918</v>
      </c>
      <c r="T2778">
        <v>2021</v>
      </c>
      <c r="U2778" t="s">
        <v>36918</v>
      </c>
      <c r="AF2778" t="s">
        <v>52209</v>
      </c>
      <c r="AG2778" t="s">
        <v>52210</v>
      </c>
      <c r="AH2778" t="s">
        <v>36245</v>
      </c>
      <c r="AM2778" t="s">
        <v>36245</v>
      </c>
      <c r="AN2778" t="s">
        <v>36245</v>
      </c>
      <c r="AO2778" t="s">
        <v>36245</v>
      </c>
      <c r="AP2778" t="s">
        <v>36237</v>
      </c>
      <c r="AR2778" t="s">
        <v>36237</v>
      </c>
      <c r="AT2778" t="s">
        <v>36311</v>
      </c>
      <c r="AU2778" t="s">
        <v>36237</v>
      </c>
      <c r="AV2778" t="s">
        <v>36245</v>
      </c>
      <c r="AX2778" t="s">
        <v>36245</v>
      </c>
      <c r="BB2778" t="s">
        <v>36237</v>
      </c>
      <c r="BC2778" t="s">
        <v>36245</v>
      </c>
      <c r="BG2778">
        <v>18700000000</v>
      </c>
      <c r="BI2778" t="s">
        <v>45347</v>
      </c>
      <c r="BK2778">
        <v>27000</v>
      </c>
    </row>
    <row r="2779" spans="1:63" hidden="1" x14ac:dyDescent="0.35">
      <c r="A2779" t="s">
        <v>52211</v>
      </c>
      <c r="B2779" t="s">
        <v>52212</v>
      </c>
      <c r="C2779" s="5" t="s">
        <v>52213</v>
      </c>
      <c r="D2779" t="s">
        <v>36784</v>
      </c>
      <c r="E2779" t="s">
        <v>36432</v>
      </c>
      <c r="F2779" t="s">
        <v>45339</v>
      </c>
      <c r="G2779" t="s">
        <v>52214</v>
      </c>
      <c r="H2779" t="s">
        <v>36248</v>
      </c>
      <c r="I2779" t="s">
        <v>52215</v>
      </c>
      <c r="J2779" t="s">
        <v>36238</v>
      </c>
      <c r="R2779">
        <v>2050</v>
      </c>
      <c r="S2779" s="5" t="s">
        <v>45343</v>
      </c>
      <c r="T2779">
        <v>2021</v>
      </c>
      <c r="U2779" t="s">
        <v>36257</v>
      </c>
      <c r="V2779">
        <v>100</v>
      </c>
      <c r="W2779">
        <v>2015</v>
      </c>
      <c r="AC2779">
        <v>2030</v>
      </c>
      <c r="AD2779" t="s">
        <v>52216</v>
      </c>
      <c r="AE2779" t="s">
        <v>52217</v>
      </c>
      <c r="AF2779" t="s">
        <v>52218</v>
      </c>
      <c r="AG2779" t="s">
        <v>52219</v>
      </c>
      <c r="AH2779" t="s">
        <v>36277</v>
      </c>
      <c r="AM2779" t="s">
        <v>36248</v>
      </c>
      <c r="AN2779" t="s">
        <v>36248</v>
      </c>
      <c r="AO2779" t="s">
        <v>36248</v>
      </c>
      <c r="AP2779" t="s">
        <v>36237</v>
      </c>
      <c r="AQ2779" t="s">
        <v>52220</v>
      </c>
      <c r="AR2779" t="s">
        <v>36248</v>
      </c>
      <c r="AS2779" t="s">
        <v>36571</v>
      </c>
      <c r="AT2779" t="s">
        <v>36311</v>
      </c>
      <c r="AU2779" t="s">
        <v>36237</v>
      </c>
      <c r="AV2779" t="s">
        <v>36248</v>
      </c>
      <c r="AW2779" t="s">
        <v>52221</v>
      </c>
      <c r="AX2779" t="s">
        <v>36245</v>
      </c>
      <c r="BB2779" t="s">
        <v>36237</v>
      </c>
      <c r="BC2779" t="s">
        <v>36237</v>
      </c>
      <c r="BG2779">
        <v>12100000000</v>
      </c>
      <c r="BI2779" t="s">
        <v>45422</v>
      </c>
      <c r="BK2779">
        <v>21498</v>
      </c>
    </row>
    <row r="2780" spans="1:63" hidden="1" x14ac:dyDescent="0.35">
      <c r="A2780" t="s">
        <v>52222</v>
      </c>
      <c r="B2780" t="s">
        <v>52223</v>
      </c>
      <c r="C2780" s="5" t="s">
        <v>52224</v>
      </c>
      <c r="D2780" t="s">
        <v>36431</v>
      </c>
      <c r="E2780" t="s">
        <v>36432</v>
      </c>
      <c r="F2780" t="s">
        <v>45339</v>
      </c>
      <c r="G2780" t="s">
        <v>52225</v>
      </c>
      <c r="H2780" t="s">
        <v>36237</v>
      </c>
      <c r="I2780" t="s">
        <v>52226</v>
      </c>
      <c r="J2780" t="s">
        <v>36918</v>
      </c>
      <c r="T2780">
        <v>2018</v>
      </c>
      <c r="U2780" t="s">
        <v>36918</v>
      </c>
      <c r="AD2780" t="s">
        <v>52227</v>
      </c>
      <c r="AF2780" t="s">
        <v>52228</v>
      </c>
      <c r="AG2780" t="s">
        <v>52229</v>
      </c>
      <c r="AH2780" t="s">
        <v>36245</v>
      </c>
      <c r="AM2780" t="s">
        <v>36245</v>
      </c>
      <c r="AN2780" t="s">
        <v>36245</v>
      </c>
      <c r="AO2780" t="s">
        <v>36245</v>
      </c>
      <c r="AP2780" t="s">
        <v>36237</v>
      </c>
      <c r="AR2780" t="s">
        <v>36237</v>
      </c>
      <c r="AT2780" t="s">
        <v>36311</v>
      </c>
      <c r="AU2780" t="s">
        <v>36237</v>
      </c>
      <c r="AV2780" t="s">
        <v>36245</v>
      </c>
      <c r="AX2780" t="s">
        <v>36245</v>
      </c>
      <c r="BB2780" t="s">
        <v>36237</v>
      </c>
      <c r="BC2780" t="s">
        <v>36245</v>
      </c>
      <c r="BG2780">
        <v>26400000000</v>
      </c>
      <c r="BI2780" t="s">
        <v>45735</v>
      </c>
      <c r="BK2780">
        <v>18170</v>
      </c>
    </row>
    <row r="2781" spans="1:63" hidden="1" x14ac:dyDescent="0.35">
      <c r="A2781" t="s">
        <v>52230</v>
      </c>
      <c r="B2781" t="s">
        <v>52231</v>
      </c>
      <c r="C2781" s="5" t="s">
        <v>52232</v>
      </c>
      <c r="D2781" t="s">
        <v>37256</v>
      </c>
      <c r="E2781" t="s">
        <v>36398</v>
      </c>
      <c r="F2781" t="s">
        <v>45339</v>
      </c>
      <c r="G2781" t="s">
        <v>52233</v>
      </c>
      <c r="H2781" t="s">
        <v>36237</v>
      </c>
      <c r="I2781" t="s">
        <v>52234</v>
      </c>
      <c r="J2781" t="s">
        <v>36238</v>
      </c>
      <c r="R2781">
        <v>2050</v>
      </c>
      <c r="S2781" s="5" t="s">
        <v>45343</v>
      </c>
      <c r="T2781">
        <v>2022</v>
      </c>
      <c r="U2781" t="s">
        <v>36257</v>
      </c>
      <c r="V2781">
        <v>46.2</v>
      </c>
      <c r="W2781">
        <v>2015</v>
      </c>
      <c r="AC2781">
        <v>2037</v>
      </c>
      <c r="AD2781" t="s">
        <v>52235</v>
      </c>
      <c r="AE2781" t="s">
        <v>52236</v>
      </c>
      <c r="AF2781" t="s">
        <v>52237</v>
      </c>
      <c r="AG2781" t="s">
        <v>52238</v>
      </c>
      <c r="AH2781" t="s">
        <v>36277</v>
      </c>
      <c r="AM2781" t="s">
        <v>36248</v>
      </c>
      <c r="AN2781" t="s">
        <v>36248</v>
      </c>
      <c r="AO2781" t="s">
        <v>45396</v>
      </c>
      <c r="AP2781" t="s">
        <v>36237</v>
      </c>
      <c r="AQ2781" t="s">
        <v>52239</v>
      </c>
      <c r="AR2781" t="s">
        <v>36237</v>
      </c>
      <c r="AT2781" t="s">
        <v>36311</v>
      </c>
      <c r="AU2781" t="s">
        <v>36237</v>
      </c>
      <c r="AV2781" t="s">
        <v>36245</v>
      </c>
      <c r="AW2781" t="s">
        <v>52240</v>
      </c>
      <c r="AX2781" t="s">
        <v>36248</v>
      </c>
      <c r="AY2781" t="s">
        <v>36357</v>
      </c>
      <c r="BB2781" t="s">
        <v>36237</v>
      </c>
      <c r="BC2781" t="s">
        <v>36245</v>
      </c>
      <c r="BD2781" t="s">
        <v>52241</v>
      </c>
      <c r="BG2781">
        <v>22390000000</v>
      </c>
      <c r="BI2781" t="s">
        <v>45422</v>
      </c>
      <c r="BK2781">
        <v>19500</v>
      </c>
    </row>
    <row r="2782" spans="1:63" hidden="1" x14ac:dyDescent="0.35">
      <c r="A2782" t="s">
        <v>52242</v>
      </c>
      <c r="B2782" t="s">
        <v>52243</v>
      </c>
      <c r="C2782" s="5" t="s">
        <v>52244</v>
      </c>
      <c r="D2782" t="s">
        <v>37256</v>
      </c>
      <c r="E2782" t="s">
        <v>36398</v>
      </c>
      <c r="F2782" t="s">
        <v>45339</v>
      </c>
      <c r="G2782" t="s">
        <v>52245</v>
      </c>
      <c r="H2782" t="s">
        <v>36237</v>
      </c>
      <c r="I2782" t="s">
        <v>52246</v>
      </c>
      <c r="J2782" t="s">
        <v>36918</v>
      </c>
      <c r="U2782" t="s">
        <v>36918</v>
      </c>
      <c r="AF2782" t="s">
        <v>52247</v>
      </c>
      <c r="AG2782" t="s">
        <v>52248</v>
      </c>
      <c r="AH2782" t="s">
        <v>36245</v>
      </c>
      <c r="AM2782" t="s">
        <v>36237</v>
      </c>
      <c r="AN2782" t="s">
        <v>36237</v>
      </c>
      <c r="AO2782" t="s">
        <v>36237</v>
      </c>
      <c r="AP2782" t="s">
        <v>36237</v>
      </c>
      <c r="AR2782" t="s">
        <v>36237</v>
      </c>
      <c r="AT2782" t="s">
        <v>36311</v>
      </c>
      <c r="AU2782" t="s">
        <v>36237</v>
      </c>
      <c r="AV2782" t="s">
        <v>36237</v>
      </c>
      <c r="AX2782" t="s">
        <v>36248</v>
      </c>
      <c r="AY2782" t="s">
        <v>36357</v>
      </c>
      <c r="BB2782" t="s">
        <v>36237</v>
      </c>
      <c r="BC2782" t="s">
        <v>36245</v>
      </c>
      <c r="BD2782" t="s">
        <v>52249</v>
      </c>
      <c r="BG2782">
        <v>7600000000</v>
      </c>
      <c r="BI2782" t="s">
        <v>45422</v>
      </c>
      <c r="BK2782">
        <v>5989</v>
      </c>
    </row>
    <row r="2783" spans="1:63" hidden="1" x14ac:dyDescent="0.35">
      <c r="A2783" t="s">
        <v>52250</v>
      </c>
      <c r="B2783" t="s">
        <v>52251</v>
      </c>
      <c r="C2783" s="5" t="s">
        <v>52252</v>
      </c>
      <c r="D2783" t="s">
        <v>37256</v>
      </c>
      <c r="E2783" t="s">
        <v>36398</v>
      </c>
      <c r="F2783" t="s">
        <v>45339</v>
      </c>
      <c r="G2783" t="s">
        <v>52253</v>
      </c>
      <c r="H2783" t="s">
        <v>36237</v>
      </c>
      <c r="I2783" t="s">
        <v>52254</v>
      </c>
      <c r="J2783" t="s">
        <v>36433</v>
      </c>
      <c r="K2783">
        <v>42</v>
      </c>
      <c r="L2783">
        <v>2019</v>
      </c>
      <c r="M2783" t="s">
        <v>52255</v>
      </c>
      <c r="R2783">
        <v>2034</v>
      </c>
      <c r="S2783" s="5" t="s">
        <v>45343</v>
      </c>
      <c r="T2783">
        <v>2021</v>
      </c>
      <c r="U2783" t="s">
        <v>36918</v>
      </c>
      <c r="AD2783" t="s">
        <v>52256</v>
      </c>
      <c r="AF2783" t="s">
        <v>52257</v>
      </c>
      <c r="AG2783" t="s">
        <v>52258</v>
      </c>
      <c r="AH2783" t="s">
        <v>36277</v>
      </c>
      <c r="AM2783" t="s">
        <v>36248</v>
      </c>
      <c r="AN2783" t="s">
        <v>36248</v>
      </c>
      <c r="AO2783" t="s">
        <v>36237</v>
      </c>
      <c r="AP2783" t="s">
        <v>36237</v>
      </c>
      <c r="AQ2783" t="s">
        <v>52259</v>
      </c>
      <c r="AR2783" t="s">
        <v>36237</v>
      </c>
      <c r="AT2783" t="s">
        <v>36311</v>
      </c>
      <c r="AU2783" t="s">
        <v>36237</v>
      </c>
      <c r="AV2783" t="s">
        <v>36245</v>
      </c>
      <c r="AW2783" t="s">
        <v>52260</v>
      </c>
      <c r="AX2783" t="s">
        <v>36248</v>
      </c>
      <c r="AY2783" t="s">
        <v>36357</v>
      </c>
      <c r="BB2783" t="s">
        <v>36237</v>
      </c>
      <c r="BC2783" t="s">
        <v>36250</v>
      </c>
      <c r="BD2783" t="s">
        <v>52261</v>
      </c>
      <c r="BG2783">
        <v>9800000000</v>
      </c>
      <c r="BI2783" t="s">
        <v>45882</v>
      </c>
      <c r="BK2783">
        <v>28044</v>
      </c>
    </row>
    <row r="2784" spans="1:63" hidden="1" x14ac:dyDescent="0.35">
      <c r="A2784" t="s">
        <v>52262</v>
      </c>
      <c r="B2784" t="s">
        <v>52263</v>
      </c>
      <c r="C2784" s="5" t="s">
        <v>52264</v>
      </c>
      <c r="D2784" t="s">
        <v>37536</v>
      </c>
      <c r="E2784" t="s">
        <v>36342</v>
      </c>
      <c r="F2784" t="s">
        <v>45339</v>
      </c>
      <c r="G2784" t="s">
        <v>52265</v>
      </c>
      <c r="H2784" t="s">
        <v>36237</v>
      </c>
      <c r="I2784" t="s">
        <v>52266</v>
      </c>
      <c r="J2784" t="s">
        <v>36238</v>
      </c>
      <c r="R2784">
        <v>2046</v>
      </c>
      <c r="S2784" s="5" t="s">
        <v>36454</v>
      </c>
      <c r="T2784">
        <v>2022</v>
      </c>
      <c r="U2784" t="s">
        <v>36918</v>
      </c>
      <c r="AD2784" t="s">
        <v>52267</v>
      </c>
      <c r="AF2784" t="s">
        <v>52268</v>
      </c>
      <c r="AG2784" t="s">
        <v>52269</v>
      </c>
      <c r="AH2784" t="s">
        <v>36277</v>
      </c>
      <c r="AM2784" t="s">
        <v>36248</v>
      </c>
      <c r="AN2784" t="s">
        <v>36248</v>
      </c>
      <c r="AO2784" t="s">
        <v>36245</v>
      </c>
      <c r="AP2784" t="s">
        <v>36237</v>
      </c>
      <c r="AR2784" t="s">
        <v>36237</v>
      </c>
      <c r="AT2784" t="s">
        <v>36311</v>
      </c>
      <c r="AU2784" t="s">
        <v>36237</v>
      </c>
      <c r="AV2784" t="s">
        <v>36245</v>
      </c>
      <c r="AX2784" t="s">
        <v>36248</v>
      </c>
      <c r="AY2784" t="s">
        <v>36357</v>
      </c>
      <c r="BB2784" t="s">
        <v>36237</v>
      </c>
      <c r="BC2784" t="s">
        <v>36313</v>
      </c>
      <c r="BG2784">
        <v>72200000000</v>
      </c>
      <c r="BI2784" t="s">
        <v>45921</v>
      </c>
      <c r="BK2784">
        <v>93096</v>
      </c>
    </row>
    <row r="2785" spans="1:63" hidden="1" x14ac:dyDescent="0.35">
      <c r="A2785" t="s">
        <v>52270</v>
      </c>
      <c r="B2785" t="s">
        <v>52271</v>
      </c>
      <c r="C2785" s="5" t="s">
        <v>52272</v>
      </c>
      <c r="D2785" t="s">
        <v>36431</v>
      </c>
      <c r="E2785" t="s">
        <v>36432</v>
      </c>
      <c r="F2785" t="s">
        <v>45339</v>
      </c>
      <c r="G2785" t="s">
        <v>52273</v>
      </c>
      <c r="H2785" t="s">
        <v>36237</v>
      </c>
      <c r="I2785" t="s">
        <v>52274</v>
      </c>
      <c r="J2785" t="s">
        <v>36918</v>
      </c>
      <c r="U2785" t="s">
        <v>36918</v>
      </c>
      <c r="AF2785" t="s">
        <v>52275</v>
      </c>
      <c r="AG2785" t="s">
        <v>52276</v>
      </c>
      <c r="AH2785" t="s">
        <v>36245</v>
      </c>
      <c r="AM2785" t="s">
        <v>36245</v>
      </c>
      <c r="AN2785" t="s">
        <v>36245</v>
      </c>
      <c r="AO2785" t="s">
        <v>36245</v>
      </c>
      <c r="AP2785" t="s">
        <v>36237</v>
      </c>
      <c r="AR2785" t="s">
        <v>36237</v>
      </c>
      <c r="AT2785" t="s">
        <v>36311</v>
      </c>
      <c r="AU2785" t="s">
        <v>36237</v>
      </c>
      <c r="AV2785" t="s">
        <v>36245</v>
      </c>
      <c r="AX2785" t="s">
        <v>36245</v>
      </c>
      <c r="BB2785" t="s">
        <v>36237</v>
      </c>
      <c r="BC2785" t="s">
        <v>36245</v>
      </c>
      <c r="BG2785">
        <v>9300000000</v>
      </c>
      <c r="BI2785" t="s">
        <v>45422</v>
      </c>
      <c r="BK2785">
        <v>17337</v>
      </c>
    </row>
    <row r="2786" spans="1:63" hidden="1" x14ac:dyDescent="0.35">
      <c r="A2786" t="s">
        <v>52277</v>
      </c>
      <c r="B2786" t="s">
        <v>52278</v>
      </c>
      <c r="C2786" s="5" t="s">
        <v>52279</v>
      </c>
      <c r="D2786" t="s">
        <v>37256</v>
      </c>
      <c r="E2786" t="s">
        <v>36398</v>
      </c>
      <c r="F2786" t="s">
        <v>45339</v>
      </c>
      <c r="G2786" t="s">
        <v>52280</v>
      </c>
      <c r="H2786" t="s">
        <v>36237</v>
      </c>
      <c r="I2786" t="s">
        <v>52281</v>
      </c>
      <c r="J2786" t="s">
        <v>36257</v>
      </c>
      <c r="K2786">
        <v>27.5</v>
      </c>
      <c r="L2786">
        <v>2019</v>
      </c>
      <c r="R2786">
        <v>2025</v>
      </c>
      <c r="S2786" s="5" t="s">
        <v>45343</v>
      </c>
      <c r="T2786">
        <v>2021</v>
      </c>
      <c r="U2786" t="s">
        <v>36918</v>
      </c>
      <c r="AD2786" t="s">
        <v>52282</v>
      </c>
      <c r="AF2786" t="s">
        <v>52283</v>
      </c>
      <c r="AG2786" t="s">
        <v>52284</v>
      </c>
      <c r="AH2786" t="s">
        <v>36277</v>
      </c>
      <c r="AM2786" t="s">
        <v>36248</v>
      </c>
      <c r="AN2786" t="s">
        <v>36248</v>
      </c>
      <c r="AO2786" t="s">
        <v>36245</v>
      </c>
      <c r="AP2786" t="s">
        <v>36237</v>
      </c>
      <c r="AQ2786" t="s">
        <v>52285</v>
      </c>
      <c r="AR2786" t="s">
        <v>36248</v>
      </c>
      <c r="AS2786" t="s">
        <v>36490</v>
      </c>
      <c r="AT2786" t="s">
        <v>36311</v>
      </c>
      <c r="AU2786" t="s">
        <v>36237</v>
      </c>
      <c r="AV2786" t="s">
        <v>36248</v>
      </c>
      <c r="AW2786" t="s">
        <v>52286</v>
      </c>
      <c r="AX2786" t="s">
        <v>36237</v>
      </c>
      <c r="BB2786" t="s">
        <v>36237</v>
      </c>
      <c r="BC2786" t="s">
        <v>36250</v>
      </c>
      <c r="BD2786" t="s">
        <v>52287</v>
      </c>
      <c r="BG2786">
        <v>45900000000</v>
      </c>
      <c r="BI2786" t="s">
        <v>45363</v>
      </c>
      <c r="BK2786">
        <v>69000</v>
      </c>
    </row>
    <row r="2787" spans="1:63" hidden="1" x14ac:dyDescent="0.35">
      <c r="A2787" t="s">
        <v>52288</v>
      </c>
      <c r="B2787" t="s">
        <v>52289</v>
      </c>
      <c r="C2787" s="5" t="s">
        <v>52290</v>
      </c>
      <c r="D2787" t="s">
        <v>36784</v>
      </c>
      <c r="E2787" t="s">
        <v>36432</v>
      </c>
      <c r="F2787" t="s">
        <v>45339</v>
      </c>
      <c r="G2787" t="s">
        <v>52291</v>
      </c>
      <c r="H2787" t="s">
        <v>36237</v>
      </c>
      <c r="I2787" t="s">
        <v>52292</v>
      </c>
      <c r="J2787" t="s">
        <v>36318</v>
      </c>
      <c r="R2787">
        <v>2035</v>
      </c>
      <c r="S2787" s="5" t="s">
        <v>45343</v>
      </c>
      <c r="T2787">
        <v>2021</v>
      </c>
      <c r="U2787" t="s">
        <v>36918</v>
      </c>
      <c r="AD2787" t="s">
        <v>52293</v>
      </c>
      <c r="AF2787" t="s">
        <v>45345</v>
      </c>
      <c r="AG2787" t="s">
        <v>52294</v>
      </c>
      <c r="AH2787" t="s">
        <v>36245</v>
      </c>
      <c r="AM2787" t="s">
        <v>36245</v>
      </c>
      <c r="AN2787" t="s">
        <v>36245</v>
      </c>
      <c r="AO2787" t="s">
        <v>36245</v>
      </c>
      <c r="AP2787" t="s">
        <v>36237</v>
      </c>
      <c r="AR2787" t="s">
        <v>36237</v>
      </c>
      <c r="AT2787" t="s">
        <v>36311</v>
      </c>
      <c r="AU2787" t="s">
        <v>36237</v>
      </c>
      <c r="AV2787" t="s">
        <v>36245</v>
      </c>
      <c r="AX2787" t="s">
        <v>36248</v>
      </c>
      <c r="AY2787" t="s">
        <v>36357</v>
      </c>
      <c r="BB2787" t="s">
        <v>36237</v>
      </c>
      <c r="BC2787" t="s">
        <v>36245</v>
      </c>
      <c r="BD2787" t="s">
        <v>52295</v>
      </c>
      <c r="BG2787">
        <v>44600000000</v>
      </c>
      <c r="BI2787" t="s">
        <v>45347</v>
      </c>
      <c r="BK2787">
        <v>171992</v>
      </c>
    </row>
    <row r="2788" spans="1:63" hidden="1" x14ac:dyDescent="0.35">
      <c r="A2788" t="s">
        <v>52296</v>
      </c>
      <c r="B2788" t="s">
        <v>52297</v>
      </c>
      <c r="C2788" s="5" t="s">
        <v>52298</v>
      </c>
      <c r="D2788" t="s">
        <v>37256</v>
      </c>
      <c r="E2788" t="s">
        <v>36398</v>
      </c>
      <c r="F2788" t="s">
        <v>45339</v>
      </c>
      <c r="G2788" t="s">
        <v>52299</v>
      </c>
      <c r="H2788" t="s">
        <v>36237</v>
      </c>
      <c r="I2788" t="s">
        <v>52300</v>
      </c>
      <c r="J2788" t="s">
        <v>36238</v>
      </c>
      <c r="R2788">
        <v>2050</v>
      </c>
      <c r="S2788" s="5" t="s">
        <v>45343</v>
      </c>
      <c r="T2788">
        <v>2021</v>
      </c>
      <c r="U2788" t="s">
        <v>36257</v>
      </c>
      <c r="V2788">
        <v>32</v>
      </c>
      <c r="W2788">
        <v>2018</v>
      </c>
      <c r="AC2788">
        <v>2030</v>
      </c>
      <c r="AD2788" t="s">
        <v>52301</v>
      </c>
      <c r="AE2788" t="s">
        <v>52302</v>
      </c>
      <c r="AF2788" t="s">
        <v>52303</v>
      </c>
      <c r="AG2788" t="s">
        <v>52304</v>
      </c>
      <c r="AH2788" t="s">
        <v>36277</v>
      </c>
      <c r="AM2788" t="s">
        <v>36248</v>
      </c>
      <c r="AN2788" t="s">
        <v>36248</v>
      </c>
      <c r="AO2788" t="s">
        <v>45396</v>
      </c>
      <c r="AP2788" t="s">
        <v>36237</v>
      </c>
      <c r="AQ2788" t="s">
        <v>52305</v>
      </c>
      <c r="AR2788" t="s">
        <v>36248</v>
      </c>
      <c r="AS2788" t="s">
        <v>38361</v>
      </c>
      <c r="AT2788" t="s">
        <v>36311</v>
      </c>
      <c r="AU2788" t="s">
        <v>36237</v>
      </c>
      <c r="AV2788" t="s">
        <v>36245</v>
      </c>
      <c r="AW2788" t="s">
        <v>52306</v>
      </c>
      <c r="AX2788" t="s">
        <v>36248</v>
      </c>
      <c r="AY2788" t="s">
        <v>45419</v>
      </c>
      <c r="BA2788" t="s">
        <v>52307</v>
      </c>
      <c r="BB2788" t="s">
        <v>36237</v>
      </c>
      <c r="BC2788" t="s">
        <v>36250</v>
      </c>
      <c r="BD2788" t="s">
        <v>52308</v>
      </c>
      <c r="BG2788">
        <v>11400000000</v>
      </c>
      <c r="BI2788" t="s">
        <v>45406</v>
      </c>
      <c r="BK2788">
        <v>31600</v>
      </c>
    </row>
    <row r="2789" spans="1:63" hidden="1" x14ac:dyDescent="0.35">
      <c r="A2789" t="s">
        <v>52309</v>
      </c>
      <c r="B2789" t="s">
        <v>52310</v>
      </c>
      <c r="C2789" s="5" t="s">
        <v>52311</v>
      </c>
      <c r="D2789" t="s">
        <v>37790</v>
      </c>
      <c r="E2789" t="s">
        <v>36236</v>
      </c>
      <c r="F2789" t="s">
        <v>45339</v>
      </c>
      <c r="G2789" t="s">
        <v>52312</v>
      </c>
      <c r="H2789" t="s">
        <v>36237</v>
      </c>
      <c r="I2789" t="s">
        <v>52313</v>
      </c>
      <c r="J2789" t="s">
        <v>36271</v>
      </c>
      <c r="Q2789" t="s">
        <v>52314</v>
      </c>
      <c r="S2789" s="5" t="s">
        <v>45343</v>
      </c>
      <c r="T2789">
        <v>2021</v>
      </c>
      <c r="U2789" t="s">
        <v>36918</v>
      </c>
      <c r="AD2789" t="s">
        <v>52315</v>
      </c>
      <c r="AF2789" t="s">
        <v>52316</v>
      </c>
      <c r="AG2789" t="s">
        <v>52317</v>
      </c>
      <c r="AH2789" t="s">
        <v>36245</v>
      </c>
      <c r="AM2789" t="s">
        <v>36245</v>
      </c>
      <c r="AN2789" t="s">
        <v>36245</v>
      </c>
      <c r="AO2789" t="s">
        <v>36245</v>
      </c>
      <c r="AP2789" t="s">
        <v>36237</v>
      </c>
      <c r="AR2789" t="s">
        <v>36237</v>
      </c>
      <c r="AT2789" t="s">
        <v>36263</v>
      </c>
      <c r="AU2789" t="s">
        <v>36237</v>
      </c>
      <c r="AV2789" t="s">
        <v>36245</v>
      </c>
      <c r="AX2789" t="s">
        <v>36245</v>
      </c>
      <c r="BB2789" t="s">
        <v>36237</v>
      </c>
      <c r="BC2789" t="s">
        <v>36245</v>
      </c>
      <c r="BG2789">
        <v>6600000000</v>
      </c>
      <c r="BI2789" t="s">
        <v>45422</v>
      </c>
      <c r="BK2789">
        <v>12883</v>
      </c>
    </row>
    <row r="2790" spans="1:63" hidden="1" x14ac:dyDescent="0.35">
      <c r="A2790" t="s">
        <v>52318</v>
      </c>
      <c r="B2790" t="s">
        <v>52319</v>
      </c>
      <c r="C2790" s="5" t="s">
        <v>52320</v>
      </c>
      <c r="D2790" t="s">
        <v>39964</v>
      </c>
      <c r="E2790" t="s">
        <v>36432</v>
      </c>
      <c r="F2790" t="s">
        <v>45339</v>
      </c>
      <c r="G2790" t="s">
        <v>52321</v>
      </c>
      <c r="H2790" t="s">
        <v>36248</v>
      </c>
      <c r="I2790" t="s">
        <v>52322</v>
      </c>
      <c r="J2790" t="s">
        <v>36271</v>
      </c>
      <c r="Q2790" t="s">
        <v>52323</v>
      </c>
      <c r="S2790" s="5" t="s">
        <v>45343</v>
      </c>
      <c r="T2790">
        <v>2022</v>
      </c>
      <c r="U2790" t="s">
        <v>36918</v>
      </c>
      <c r="AG2790" t="s">
        <v>52324</v>
      </c>
      <c r="AH2790" t="s">
        <v>36245</v>
      </c>
      <c r="AM2790" t="s">
        <v>36245</v>
      </c>
      <c r="AN2790" t="s">
        <v>36245</v>
      </c>
      <c r="AO2790" t="s">
        <v>36245</v>
      </c>
      <c r="AP2790" t="s">
        <v>36237</v>
      </c>
      <c r="AR2790" t="s">
        <v>36248</v>
      </c>
      <c r="AS2790" t="s">
        <v>37076</v>
      </c>
      <c r="AT2790" t="s">
        <v>36311</v>
      </c>
      <c r="AU2790" t="s">
        <v>36237</v>
      </c>
      <c r="AV2790" t="s">
        <v>36245</v>
      </c>
      <c r="AW2790" t="s">
        <v>52325</v>
      </c>
      <c r="AX2790" t="s">
        <v>36248</v>
      </c>
      <c r="AY2790" t="s">
        <v>45982</v>
      </c>
      <c r="BB2790" t="s">
        <v>36248</v>
      </c>
      <c r="BC2790" t="s">
        <v>36250</v>
      </c>
      <c r="BD2790" t="s">
        <v>52326</v>
      </c>
      <c r="BG2790">
        <v>13400000000</v>
      </c>
      <c r="BI2790" t="s">
        <v>45422</v>
      </c>
      <c r="BK2790">
        <v>20334</v>
      </c>
    </row>
    <row r="2791" spans="1:63" hidden="1" x14ac:dyDescent="0.35">
      <c r="A2791" t="s">
        <v>52327</v>
      </c>
      <c r="B2791" t="s">
        <v>52328</v>
      </c>
      <c r="C2791" s="5" t="s">
        <v>52329</v>
      </c>
      <c r="D2791" t="s">
        <v>36431</v>
      </c>
      <c r="E2791" t="s">
        <v>36432</v>
      </c>
      <c r="F2791" t="s">
        <v>45339</v>
      </c>
      <c r="G2791" t="s">
        <v>52330</v>
      </c>
      <c r="H2791" t="s">
        <v>36237</v>
      </c>
      <c r="I2791" t="s">
        <v>52331</v>
      </c>
      <c r="J2791" t="s">
        <v>36918</v>
      </c>
      <c r="T2791">
        <v>2021</v>
      </c>
      <c r="U2791" t="s">
        <v>36918</v>
      </c>
      <c r="AF2791" t="s">
        <v>51390</v>
      </c>
      <c r="AG2791" t="s">
        <v>52332</v>
      </c>
      <c r="AH2791" t="s">
        <v>36245</v>
      </c>
      <c r="AM2791" t="s">
        <v>36245</v>
      </c>
      <c r="AN2791" t="s">
        <v>36245</v>
      </c>
      <c r="AO2791" t="s">
        <v>36245</v>
      </c>
      <c r="AP2791" t="s">
        <v>36237</v>
      </c>
      <c r="AR2791" t="s">
        <v>36237</v>
      </c>
      <c r="AT2791" t="s">
        <v>36311</v>
      </c>
      <c r="AU2791" t="s">
        <v>36237</v>
      </c>
      <c r="AV2791" t="s">
        <v>36245</v>
      </c>
      <c r="AW2791" t="s">
        <v>52333</v>
      </c>
      <c r="AX2791" t="s">
        <v>36245</v>
      </c>
      <c r="BB2791" t="s">
        <v>36237</v>
      </c>
      <c r="BC2791" t="s">
        <v>36245</v>
      </c>
      <c r="BG2791">
        <v>37000000000</v>
      </c>
      <c r="BI2791" t="s">
        <v>45371</v>
      </c>
      <c r="BK2791">
        <v>155606</v>
      </c>
    </row>
    <row r="2792" spans="1:63" hidden="1" x14ac:dyDescent="0.35">
      <c r="A2792" t="s">
        <v>52334</v>
      </c>
      <c r="B2792" t="s">
        <v>52335</v>
      </c>
      <c r="C2792" s="5" t="s">
        <v>52336</v>
      </c>
      <c r="D2792" t="s">
        <v>36410</v>
      </c>
      <c r="E2792" t="s">
        <v>36302</v>
      </c>
      <c r="F2792" t="s">
        <v>45339</v>
      </c>
      <c r="G2792" t="s">
        <v>52337</v>
      </c>
      <c r="H2792" t="s">
        <v>36237</v>
      </c>
      <c r="I2792" t="s">
        <v>52338</v>
      </c>
      <c r="J2792" t="s">
        <v>36257</v>
      </c>
      <c r="K2792">
        <v>46</v>
      </c>
      <c r="L2792">
        <v>2019</v>
      </c>
      <c r="R2792">
        <v>2030</v>
      </c>
      <c r="S2792" s="5" t="s">
        <v>45343</v>
      </c>
      <c r="T2792">
        <v>2020</v>
      </c>
      <c r="U2792" t="s">
        <v>36271</v>
      </c>
      <c r="AB2792" t="s">
        <v>52339</v>
      </c>
      <c r="AC2792">
        <v>2025</v>
      </c>
      <c r="AD2792" t="s">
        <v>52340</v>
      </c>
      <c r="AE2792" t="s">
        <v>52341</v>
      </c>
      <c r="AF2792" t="s">
        <v>52342</v>
      </c>
      <c r="AG2792" t="s">
        <v>52343</v>
      </c>
      <c r="AH2792" t="s">
        <v>36277</v>
      </c>
      <c r="AM2792" t="s">
        <v>36248</v>
      </c>
      <c r="AN2792" t="s">
        <v>36248</v>
      </c>
      <c r="AO2792" t="s">
        <v>36248</v>
      </c>
      <c r="AP2792" t="s">
        <v>36237</v>
      </c>
      <c r="AQ2792" t="s">
        <v>52344</v>
      </c>
      <c r="AR2792" t="s">
        <v>36237</v>
      </c>
      <c r="AT2792" t="s">
        <v>36311</v>
      </c>
      <c r="AU2792" t="s">
        <v>36237</v>
      </c>
      <c r="AV2792" t="s">
        <v>36248</v>
      </c>
      <c r="AW2792" t="s">
        <v>52345</v>
      </c>
      <c r="AX2792" t="s">
        <v>36248</v>
      </c>
      <c r="AY2792" t="s">
        <v>36885</v>
      </c>
      <c r="BA2792" t="s">
        <v>52346</v>
      </c>
      <c r="BB2792" t="s">
        <v>36237</v>
      </c>
      <c r="BC2792" t="s">
        <v>36237</v>
      </c>
      <c r="BD2792" t="s">
        <v>52347</v>
      </c>
      <c r="BG2792">
        <v>16400000000</v>
      </c>
      <c r="BI2792" t="s">
        <v>45757</v>
      </c>
      <c r="BK2792">
        <v>28740</v>
      </c>
    </row>
    <row r="2793" spans="1:63" hidden="1" x14ac:dyDescent="0.35">
      <c r="A2793" t="s">
        <v>52348</v>
      </c>
      <c r="B2793" t="s">
        <v>52349</v>
      </c>
      <c r="C2793" s="5" t="s">
        <v>52350</v>
      </c>
      <c r="D2793" t="s">
        <v>37781</v>
      </c>
      <c r="E2793" t="s">
        <v>36302</v>
      </c>
      <c r="F2793" t="s">
        <v>45339</v>
      </c>
      <c r="G2793" t="s">
        <v>52351</v>
      </c>
      <c r="H2793" t="s">
        <v>36237</v>
      </c>
      <c r="I2793" t="s">
        <v>52352</v>
      </c>
      <c r="J2793" t="s">
        <v>36318</v>
      </c>
      <c r="R2793">
        <v>2030</v>
      </c>
      <c r="S2793" s="5" t="s">
        <v>45343</v>
      </c>
      <c r="T2793">
        <v>2021</v>
      </c>
      <c r="U2793" t="s">
        <v>36918</v>
      </c>
      <c r="AD2793" t="s">
        <v>52353</v>
      </c>
      <c r="AF2793" t="s">
        <v>47669</v>
      </c>
      <c r="AG2793" t="s">
        <v>52354</v>
      </c>
      <c r="AH2793" t="s">
        <v>36277</v>
      </c>
      <c r="AM2793" t="s">
        <v>36248</v>
      </c>
      <c r="AN2793" t="s">
        <v>36248</v>
      </c>
      <c r="AO2793" t="s">
        <v>36245</v>
      </c>
      <c r="AP2793" t="s">
        <v>36237</v>
      </c>
      <c r="AQ2793" t="s">
        <v>52355</v>
      </c>
      <c r="AR2793" t="s">
        <v>36248</v>
      </c>
      <c r="AT2793" t="s">
        <v>36311</v>
      </c>
      <c r="AU2793" t="s">
        <v>36237</v>
      </c>
      <c r="AV2793" t="s">
        <v>36248</v>
      </c>
      <c r="AW2793" t="s">
        <v>52356</v>
      </c>
      <c r="AX2793" t="s">
        <v>36248</v>
      </c>
      <c r="AY2793" t="s">
        <v>36357</v>
      </c>
      <c r="BC2793" t="s">
        <v>37195</v>
      </c>
      <c r="BD2793" t="s">
        <v>52357</v>
      </c>
      <c r="BG2793">
        <v>47300000000</v>
      </c>
      <c r="BI2793" t="s">
        <v>45422</v>
      </c>
      <c r="BK2793">
        <v>293752</v>
      </c>
    </row>
    <row r="2794" spans="1:63" hidden="1" x14ac:dyDescent="0.35">
      <c r="A2794" t="s">
        <v>52358</v>
      </c>
      <c r="B2794" t="s">
        <v>52359</v>
      </c>
      <c r="C2794" s="5" t="s">
        <v>52360</v>
      </c>
      <c r="D2794" t="s">
        <v>36784</v>
      </c>
      <c r="E2794" t="s">
        <v>36432</v>
      </c>
      <c r="F2794" t="s">
        <v>45339</v>
      </c>
      <c r="G2794" t="s">
        <v>52361</v>
      </c>
      <c r="H2794" t="s">
        <v>36237</v>
      </c>
      <c r="I2794" t="s">
        <v>52362</v>
      </c>
      <c r="J2794" t="s">
        <v>36238</v>
      </c>
      <c r="R2794">
        <v>2050</v>
      </c>
      <c r="S2794" s="5" t="s">
        <v>45343</v>
      </c>
      <c r="T2794">
        <v>2021</v>
      </c>
      <c r="U2794" t="s">
        <v>36257</v>
      </c>
      <c r="V2794">
        <v>50</v>
      </c>
      <c r="W2794">
        <v>2010</v>
      </c>
      <c r="AC2794">
        <v>2030</v>
      </c>
      <c r="AD2794" t="s">
        <v>52363</v>
      </c>
      <c r="AE2794" t="s">
        <v>52364</v>
      </c>
      <c r="AF2794" t="s">
        <v>52365</v>
      </c>
      <c r="AG2794" t="s">
        <v>52366</v>
      </c>
      <c r="AH2794" t="s">
        <v>36277</v>
      </c>
      <c r="AM2794" t="s">
        <v>36248</v>
      </c>
      <c r="AN2794" t="s">
        <v>36248</v>
      </c>
      <c r="AO2794" t="s">
        <v>45396</v>
      </c>
      <c r="AP2794" t="s">
        <v>36237</v>
      </c>
      <c r="AQ2794" t="s">
        <v>52367</v>
      </c>
      <c r="AR2794" t="s">
        <v>36248</v>
      </c>
      <c r="AS2794" t="s">
        <v>37076</v>
      </c>
      <c r="AT2794" t="s">
        <v>36311</v>
      </c>
      <c r="AU2794" t="s">
        <v>36237</v>
      </c>
      <c r="AV2794" t="s">
        <v>36248</v>
      </c>
      <c r="AW2794" t="s">
        <v>52368</v>
      </c>
      <c r="AX2794" t="s">
        <v>36245</v>
      </c>
      <c r="BB2794" t="s">
        <v>36237</v>
      </c>
      <c r="BC2794" t="s">
        <v>36250</v>
      </c>
      <c r="BD2794" t="s">
        <v>52369</v>
      </c>
      <c r="BG2794">
        <v>19900000000</v>
      </c>
      <c r="BI2794" t="s">
        <v>45347</v>
      </c>
      <c r="BK2794">
        <v>61908</v>
      </c>
    </row>
    <row r="2795" spans="1:63" hidden="1" x14ac:dyDescent="0.35">
      <c r="A2795" t="s">
        <v>52370</v>
      </c>
      <c r="B2795" t="s">
        <v>52371</v>
      </c>
      <c r="C2795" s="5" t="s">
        <v>52372</v>
      </c>
      <c r="D2795" t="s">
        <v>37781</v>
      </c>
      <c r="E2795" t="s">
        <v>36302</v>
      </c>
      <c r="F2795" t="s">
        <v>45339</v>
      </c>
      <c r="G2795" t="s">
        <v>52373</v>
      </c>
      <c r="H2795" t="s">
        <v>36237</v>
      </c>
      <c r="I2795" t="s">
        <v>52374</v>
      </c>
      <c r="J2795" t="s">
        <v>36918</v>
      </c>
      <c r="U2795" t="s">
        <v>36918</v>
      </c>
      <c r="AF2795" t="s">
        <v>52375</v>
      </c>
      <c r="AM2795" t="s">
        <v>36237</v>
      </c>
      <c r="AN2795" t="s">
        <v>36237</v>
      </c>
      <c r="AO2795" t="s">
        <v>36237</v>
      </c>
      <c r="AP2795" t="s">
        <v>36237</v>
      </c>
      <c r="AR2795" t="s">
        <v>36237</v>
      </c>
      <c r="AT2795" t="s">
        <v>36263</v>
      </c>
      <c r="AU2795" t="s">
        <v>36237</v>
      </c>
      <c r="AV2795" t="s">
        <v>36237</v>
      </c>
      <c r="AX2795" t="s">
        <v>36237</v>
      </c>
      <c r="BB2795" t="s">
        <v>36237</v>
      </c>
      <c r="BC2795" t="s">
        <v>36237</v>
      </c>
      <c r="BG2795">
        <v>22005000000</v>
      </c>
      <c r="BI2795" t="s">
        <v>45921</v>
      </c>
    </row>
    <row r="2796" spans="1:63" hidden="1" x14ac:dyDescent="0.35">
      <c r="A2796" t="s">
        <v>52376</v>
      </c>
      <c r="B2796" t="s">
        <v>52377</v>
      </c>
      <c r="C2796" s="5" t="s">
        <v>52378</v>
      </c>
      <c r="D2796" t="s">
        <v>37256</v>
      </c>
      <c r="E2796" t="s">
        <v>36398</v>
      </c>
      <c r="F2796" t="s">
        <v>45339</v>
      </c>
      <c r="G2796" t="s">
        <v>52379</v>
      </c>
      <c r="H2796" t="s">
        <v>36237</v>
      </c>
      <c r="I2796" t="s">
        <v>52380</v>
      </c>
      <c r="J2796" t="s">
        <v>36238</v>
      </c>
      <c r="R2796">
        <v>2040</v>
      </c>
      <c r="S2796" s="5" t="s">
        <v>45343</v>
      </c>
      <c r="T2796">
        <v>2021</v>
      </c>
      <c r="U2796" t="s">
        <v>36271</v>
      </c>
      <c r="AB2796" t="s">
        <v>52381</v>
      </c>
      <c r="AC2796">
        <v>2030</v>
      </c>
      <c r="AD2796" t="s">
        <v>52382</v>
      </c>
      <c r="AG2796" t="s">
        <v>52383</v>
      </c>
      <c r="AH2796" t="s">
        <v>36277</v>
      </c>
      <c r="AM2796" t="s">
        <v>36248</v>
      </c>
      <c r="AN2796" t="s">
        <v>36245</v>
      </c>
      <c r="AO2796" t="s">
        <v>36245</v>
      </c>
      <c r="AP2796" t="s">
        <v>36237</v>
      </c>
      <c r="AQ2796" t="s">
        <v>52384</v>
      </c>
      <c r="AR2796" t="s">
        <v>36248</v>
      </c>
      <c r="AS2796" t="s">
        <v>37076</v>
      </c>
      <c r="AT2796" t="s">
        <v>36311</v>
      </c>
      <c r="AU2796" t="s">
        <v>36237</v>
      </c>
      <c r="AV2796" t="s">
        <v>36237</v>
      </c>
      <c r="AW2796" t="s">
        <v>52385</v>
      </c>
      <c r="AX2796" t="s">
        <v>36245</v>
      </c>
      <c r="BB2796" t="s">
        <v>36237</v>
      </c>
      <c r="BC2796" t="s">
        <v>36245</v>
      </c>
      <c r="BG2796">
        <v>12200000000</v>
      </c>
      <c r="BI2796" t="s">
        <v>45371</v>
      </c>
      <c r="BK2796">
        <v>14890</v>
      </c>
    </row>
    <row r="2797" spans="1:63" hidden="1" x14ac:dyDescent="0.35">
      <c r="A2797" t="s">
        <v>52386</v>
      </c>
      <c r="B2797" t="s">
        <v>52387</v>
      </c>
      <c r="C2797" s="5" t="s">
        <v>52388</v>
      </c>
      <c r="D2797" t="s">
        <v>37256</v>
      </c>
      <c r="E2797" t="s">
        <v>36398</v>
      </c>
      <c r="F2797" t="s">
        <v>45339</v>
      </c>
      <c r="G2797" t="s">
        <v>52389</v>
      </c>
      <c r="H2797" t="s">
        <v>36237</v>
      </c>
      <c r="I2797" t="s">
        <v>52390</v>
      </c>
      <c r="J2797" t="s">
        <v>36918</v>
      </c>
      <c r="T2797">
        <v>2021</v>
      </c>
      <c r="U2797" t="s">
        <v>36918</v>
      </c>
      <c r="AD2797" t="s">
        <v>52391</v>
      </c>
      <c r="AF2797" t="s">
        <v>52392</v>
      </c>
      <c r="AG2797" t="s">
        <v>52393</v>
      </c>
      <c r="AH2797" t="s">
        <v>36245</v>
      </c>
      <c r="AM2797" t="s">
        <v>36245</v>
      </c>
      <c r="AN2797" t="s">
        <v>36245</v>
      </c>
      <c r="AO2797" t="s">
        <v>36245</v>
      </c>
      <c r="AP2797" t="s">
        <v>36237</v>
      </c>
      <c r="AR2797" t="s">
        <v>36237</v>
      </c>
      <c r="AT2797" t="s">
        <v>36311</v>
      </c>
      <c r="AU2797" t="s">
        <v>36237</v>
      </c>
      <c r="AV2797" t="s">
        <v>36245</v>
      </c>
      <c r="AX2797" t="s">
        <v>36245</v>
      </c>
      <c r="BB2797" t="s">
        <v>36237</v>
      </c>
      <c r="BC2797" t="s">
        <v>36245</v>
      </c>
      <c r="BG2797">
        <v>14900000000</v>
      </c>
      <c r="BI2797" t="s">
        <v>45422</v>
      </c>
      <c r="BK2797">
        <v>44000</v>
      </c>
    </row>
    <row r="2798" spans="1:63" hidden="1" x14ac:dyDescent="0.35">
      <c r="A2798" t="s">
        <v>52394</v>
      </c>
      <c r="B2798" t="s">
        <v>52395</v>
      </c>
      <c r="C2798" s="5" t="s">
        <v>52396</v>
      </c>
      <c r="D2798" t="s">
        <v>36431</v>
      </c>
      <c r="E2798" t="s">
        <v>36432</v>
      </c>
      <c r="F2798" t="s">
        <v>45339</v>
      </c>
      <c r="G2798" t="s">
        <v>52397</v>
      </c>
      <c r="H2798" t="s">
        <v>36237</v>
      </c>
      <c r="I2798" t="s">
        <v>52398</v>
      </c>
      <c r="J2798" t="s">
        <v>36918</v>
      </c>
      <c r="U2798" t="s">
        <v>36918</v>
      </c>
      <c r="AF2798" t="s">
        <v>52399</v>
      </c>
      <c r="AG2798" t="s">
        <v>52400</v>
      </c>
      <c r="AH2798" t="s">
        <v>36245</v>
      </c>
      <c r="AM2798" t="s">
        <v>36245</v>
      </c>
      <c r="AN2798" t="s">
        <v>36245</v>
      </c>
      <c r="AO2798" t="s">
        <v>36245</v>
      </c>
      <c r="AP2798" t="s">
        <v>36237</v>
      </c>
      <c r="AR2798" t="s">
        <v>36237</v>
      </c>
      <c r="AT2798" t="s">
        <v>36311</v>
      </c>
      <c r="AU2798" t="s">
        <v>36237</v>
      </c>
      <c r="AV2798" t="s">
        <v>36245</v>
      </c>
      <c r="AX2798" t="s">
        <v>36245</v>
      </c>
      <c r="BB2798" t="s">
        <v>36237</v>
      </c>
      <c r="BC2798" t="s">
        <v>36245</v>
      </c>
      <c r="BG2798">
        <v>14900000000</v>
      </c>
      <c r="BI2798" t="s">
        <v>45422</v>
      </c>
      <c r="BK2798">
        <v>15026</v>
      </c>
    </row>
    <row r="2799" spans="1:63" hidden="1" x14ac:dyDescent="0.35">
      <c r="A2799" t="s">
        <v>52401</v>
      </c>
      <c r="B2799" t="s">
        <v>52402</v>
      </c>
      <c r="C2799" s="5" t="s">
        <v>52403</v>
      </c>
      <c r="D2799" t="s">
        <v>37256</v>
      </c>
      <c r="E2799" t="s">
        <v>36398</v>
      </c>
      <c r="F2799" t="s">
        <v>45339</v>
      </c>
      <c r="G2799" t="s">
        <v>52404</v>
      </c>
      <c r="H2799" t="s">
        <v>36237</v>
      </c>
      <c r="I2799" t="s">
        <v>52405</v>
      </c>
      <c r="J2799" t="s">
        <v>36238</v>
      </c>
      <c r="R2799">
        <v>2020</v>
      </c>
      <c r="S2799" s="5" t="s">
        <v>36327</v>
      </c>
      <c r="T2799">
        <v>2020</v>
      </c>
      <c r="U2799" t="s">
        <v>36918</v>
      </c>
      <c r="AD2799" t="s">
        <v>52406</v>
      </c>
      <c r="AG2799" t="s">
        <v>52407</v>
      </c>
      <c r="AH2799" t="s">
        <v>36277</v>
      </c>
      <c r="AM2799" t="s">
        <v>36248</v>
      </c>
      <c r="AN2799" t="s">
        <v>36248</v>
      </c>
      <c r="AO2799" t="s">
        <v>45396</v>
      </c>
      <c r="AP2799" t="s">
        <v>36237</v>
      </c>
      <c r="AR2799" t="s">
        <v>36237</v>
      </c>
      <c r="AT2799" t="s">
        <v>36263</v>
      </c>
      <c r="AU2799" t="s">
        <v>36237</v>
      </c>
      <c r="AV2799" t="s">
        <v>36248</v>
      </c>
      <c r="AX2799" t="s">
        <v>36248</v>
      </c>
      <c r="AY2799" t="s">
        <v>45473</v>
      </c>
      <c r="BB2799" t="s">
        <v>36237</v>
      </c>
      <c r="BC2799" t="s">
        <v>36237</v>
      </c>
      <c r="BG2799">
        <v>58200000000</v>
      </c>
      <c r="BI2799" t="s">
        <v>45347</v>
      </c>
      <c r="BJ2799" t="s">
        <v>46015</v>
      </c>
      <c r="BK2799">
        <v>161100</v>
      </c>
    </row>
    <row r="2800" spans="1:63" hidden="1" x14ac:dyDescent="0.35">
      <c r="A2800" t="s">
        <v>52408</v>
      </c>
      <c r="B2800" t="s">
        <v>52409</v>
      </c>
      <c r="C2800" s="5" t="s">
        <v>52410</v>
      </c>
      <c r="D2800" t="s">
        <v>37256</v>
      </c>
      <c r="E2800" t="s">
        <v>36398</v>
      </c>
      <c r="F2800" t="s">
        <v>45339</v>
      </c>
      <c r="G2800" t="s">
        <v>52411</v>
      </c>
      <c r="H2800" t="s">
        <v>36237</v>
      </c>
      <c r="I2800" t="s">
        <v>52412</v>
      </c>
      <c r="J2800" t="s">
        <v>36257</v>
      </c>
      <c r="K2800">
        <v>25</v>
      </c>
      <c r="L2800">
        <v>2015</v>
      </c>
      <c r="R2800">
        <v>2025</v>
      </c>
      <c r="S2800" s="5" t="s">
        <v>45343</v>
      </c>
      <c r="T2800">
        <v>2021</v>
      </c>
      <c r="U2800" t="s">
        <v>36918</v>
      </c>
      <c r="AD2800" t="s">
        <v>52413</v>
      </c>
      <c r="AE2800" t="s">
        <v>52030</v>
      </c>
      <c r="AF2800" t="s">
        <v>52414</v>
      </c>
      <c r="AG2800" t="s">
        <v>52415</v>
      </c>
      <c r="AH2800" t="s">
        <v>36277</v>
      </c>
      <c r="AM2800" t="s">
        <v>36248</v>
      </c>
      <c r="AN2800" t="s">
        <v>36248</v>
      </c>
      <c r="AO2800" t="s">
        <v>45396</v>
      </c>
      <c r="AP2800" t="s">
        <v>36237</v>
      </c>
      <c r="AQ2800" t="s">
        <v>52416</v>
      </c>
      <c r="AR2800" t="s">
        <v>36248</v>
      </c>
      <c r="AS2800" t="s">
        <v>36571</v>
      </c>
      <c r="AT2800" t="s">
        <v>36311</v>
      </c>
      <c r="AU2800" t="s">
        <v>36237</v>
      </c>
      <c r="AV2800" t="s">
        <v>36245</v>
      </c>
      <c r="AW2800" t="s">
        <v>52417</v>
      </c>
      <c r="AX2800" t="s">
        <v>36245</v>
      </c>
      <c r="BB2800" t="s">
        <v>36237</v>
      </c>
      <c r="BC2800" t="s">
        <v>36245</v>
      </c>
      <c r="BG2800">
        <v>14500000000</v>
      </c>
      <c r="BI2800" t="s">
        <v>45347</v>
      </c>
      <c r="BJ2800" t="s">
        <v>45745</v>
      </c>
      <c r="BK2800">
        <v>29768</v>
      </c>
    </row>
    <row r="2801" spans="1:63" hidden="1" x14ac:dyDescent="0.35">
      <c r="A2801" t="s">
        <v>52418</v>
      </c>
      <c r="B2801" t="s">
        <v>52419</v>
      </c>
      <c r="C2801" s="5" t="s">
        <v>52420</v>
      </c>
      <c r="D2801" t="s">
        <v>36818</v>
      </c>
      <c r="E2801" t="s">
        <v>36432</v>
      </c>
      <c r="F2801" t="s">
        <v>45339</v>
      </c>
      <c r="G2801" t="s">
        <v>52421</v>
      </c>
      <c r="H2801" t="s">
        <v>36248</v>
      </c>
      <c r="I2801" t="s">
        <v>52422</v>
      </c>
      <c r="J2801" t="s">
        <v>36238</v>
      </c>
      <c r="R2801">
        <v>2045</v>
      </c>
      <c r="S2801" s="5" t="s">
        <v>45343</v>
      </c>
      <c r="T2801">
        <v>2021</v>
      </c>
      <c r="U2801" t="s">
        <v>36257</v>
      </c>
      <c r="V2801">
        <v>80</v>
      </c>
      <c r="W2801">
        <v>2019</v>
      </c>
      <c r="AC2801">
        <v>2040</v>
      </c>
      <c r="AD2801" t="s">
        <v>52423</v>
      </c>
      <c r="AE2801" t="s">
        <v>52424</v>
      </c>
      <c r="AG2801" t="s">
        <v>52425</v>
      </c>
      <c r="AH2801" t="s">
        <v>36277</v>
      </c>
      <c r="AM2801" t="s">
        <v>36248</v>
      </c>
      <c r="AN2801" t="s">
        <v>36248</v>
      </c>
      <c r="AO2801" t="s">
        <v>36248</v>
      </c>
      <c r="AP2801" t="s">
        <v>36237</v>
      </c>
      <c r="AQ2801" t="s">
        <v>52426</v>
      </c>
      <c r="AR2801" t="s">
        <v>36248</v>
      </c>
      <c r="AS2801" t="s">
        <v>36571</v>
      </c>
      <c r="AT2801" t="s">
        <v>36311</v>
      </c>
      <c r="AU2801" t="s">
        <v>36237</v>
      </c>
      <c r="AV2801" t="s">
        <v>36248</v>
      </c>
      <c r="AX2801" t="s">
        <v>36248</v>
      </c>
      <c r="AY2801" t="s">
        <v>36357</v>
      </c>
      <c r="BB2801" t="s">
        <v>36237</v>
      </c>
      <c r="BC2801" t="s">
        <v>36250</v>
      </c>
      <c r="BD2801" t="s">
        <v>52427</v>
      </c>
      <c r="BG2801">
        <v>31000000000</v>
      </c>
      <c r="BI2801" t="s">
        <v>45347</v>
      </c>
    </row>
    <row r="2802" spans="1:63" hidden="1" x14ac:dyDescent="0.35">
      <c r="A2802" t="s">
        <v>52428</v>
      </c>
      <c r="B2802" t="s">
        <v>52429</v>
      </c>
      <c r="C2802" s="5" t="s">
        <v>52430</v>
      </c>
      <c r="D2802" t="s">
        <v>36818</v>
      </c>
      <c r="E2802" t="s">
        <v>36432</v>
      </c>
      <c r="F2802" t="s">
        <v>45339</v>
      </c>
      <c r="G2802" t="s">
        <v>52431</v>
      </c>
      <c r="H2802" t="s">
        <v>36248</v>
      </c>
      <c r="I2802" t="s">
        <v>52432</v>
      </c>
      <c r="J2802" t="s">
        <v>36318</v>
      </c>
      <c r="R2802">
        <v>2050</v>
      </c>
      <c r="S2802" s="5" t="s">
        <v>45343</v>
      </c>
      <c r="T2802">
        <v>2020</v>
      </c>
      <c r="U2802" t="s">
        <v>36257</v>
      </c>
      <c r="V2802">
        <v>42</v>
      </c>
      <c r="W2802">
        <v>2030</v>
      </c>
      <c r="AC2802">
        <v>2020</v>
      </c>
      <c r="AD2802" t="s">
        <v>52433</v>
      </c>
      <c r="AE2802" t="s">
        <v>52434</v>
      </c>
      <c r="AF2802" t="s">
        <v>52435</v>
      </c>
      <c r="AG2802" t="s">
        <v>52436</v>
      </c>
      <c r="AH2802" t="s">
        <v>36277</v>
      </c>
      <c r="AM2802" t="s">
        <v>36248</v>
      </c>
      <c r="AN2802" t="s">
        <v>36248</v>
      </c>
      <c r="AO2802" t="s">
        <v>45396</v>
      </c>
      <c r="AP2802" t="s">
        <v>36237</v>
      </c>
      <c r="AQ2802" t="s">
        <v>52437</v>
      </c>
      <c r="AR2802" t="s">
        <v>36237</v>
      </c>
      <c r="AT2802" t="s">
        <v>36311</v>
      </c>
      <c r="AU2802" t="s">
        <v>36237</v>
      </c>
      <c r="AV2802" t="s">
        <v>36248</v>
      </c>
      <c r="AW2802" t="s">
        <v>52438</v>
      </c>
      <c r="AX2802" t="s">
        <v>36245</v>
      </c>
      <c r="BB2802" t="s">
        <v>36237</v>
      </c>
      <c r="BC2802" t="s">
        <v>37195</v>
      </c>
      <c r="BD2802" t="s">
        <v>52439</v>
      </c>
      <c r="BG2802">
        <v>28300000000</v>
      </c>
      <c r="BI2802" t="s">
        <v>45422</v>
      </c>
      <c r="BK2802">
        <v>128</v>
      </c>
    </row>
    <row r="2803" spans="1:63" hidden="1" x14ac:dyDescent="0.35">
      <c r="A2803" t="s">
        <v>52440</v>
      </c>
      <c r="B2803" t="s">
        <v>52441</v>
      </c>
      <c r="C2803" s="5" t="s">
        <v>52442</v>
      </c>
      <c r="D2803" t="s">
        <v>37256</v>
      </c>
      <c r="E2803" t="s">
        <v>36398</v>
      </c>
      <c r="F2803" t="s">
        <v>45339</v>
      </c>
      <c r="G2803" t="s">
        <v>52443</v>
      </c>
      <c r="H2803" t="s">
        <v>36237</v>
      </c>
      <c r="I2803" t="s">
        <v>52444</v>
      </c>
      <c r="J2803" t="s">
        <v>36257</v>
      </c>
      <c r="K2803">
        <v>30</v>
      </c>
      <c r="L2803">
        <v>2019</v>
      </c>
      <c r="R2803">
        <v>2026</v>
      </c>
      <c r="S2803" s="5" t="s">
        <v>45343</v>
      </c>
      <c r="T2803">
        <v>2020</v>
      </c>
      <c r="U2803" t="s">
        <v>36918</v>
      </c>
      <c r="AD2803" t="s">
        <v>52445</v>
      </c>
      <c r="AF2803" t="s">
        <v>52446</v>
      </c>
      <c r="AG2803" t="s">
        <v>52447</v>
      </c>
      <c r="AH2803" t="s">
        <v>36277</v>
      </c>
      <c r="AM2803" t="s">
        <v>36248</v>
      </c>
      <c r="AN2803" t="s">
        <v>36248</v>
      </c>
      <c r="AO2803" t="s">
        <v>36237</v>
      </c>
      <c r="AP2803" t="s">
        <v>36237</v>
      </c>
      <c r="AQ2803" t="s">
        <v>52448</v>
      </c>
      <c r="AR2803" t="s">
        <v>36248</v>
      </c>
      <c r="AS2803" t="s">
        <v>36384</v>
      </c>
      <c r="AT2803" t="s">
        <v>36311</v>
      </c>
      <c r="AU2803" t="s">
        <v>36237</v>
      </c>
      <c r="AV2803" t="s">
        <v>36245</v>
      </c>
      <c r="AW2803" t="s">
        <v>52449</v>
      </c>
      <c r="AX2803" t="s">
        <v>36248</v>
      </c>
      <c r="AY2803" t="s">
        <v>36357</v>
      </c>
      <c r="BB2803" t="s">
        <v>36237</v>
      </c>
      <c r="BC2803" t="s">
        <v>36245</v>
      </c>
      <c r="BD2803" t="s">
        <v>52450</v>
      </c>
      <c r="BG2803">
        <v>12900000000</v>
      </c>
      <c r="BI2803" t="s">
        <v>45347</v>
      </c>
      <c r="BK2803">
        <v>18200</v>
      </c>
    </row>
    <row r="2804" spans="1:63" hidden="1" x14ac:dyDescent="0.35">
      <c r="A2804" t="s">
        <v>52451</v>
      </c>
      <c r="B2804" t="s">
        <v>52452</v>
      </c>
      <c r="C2804" s="5" t="s">
        <v>52453</v>
      </c>
      <c r="D2804" t="s">
        <v>43077</v>
      </c>
      <c r="E2804" t="s">
        <v>36432</v>
      </c>
      <c r="F2804" t="s">
        <v>45339</v>
      </c>
      <c r="G2804" t="s">
        <v>52454</v>
      </c>
      <c r="H2804" t="s">
        <v>36237</v>
      </c>
      <c r="I2804" t="s">
        <v>52455</v>
      </c>
      <c r="J2804" t="s">
        <v>36918</v>
      </c>
      <c r="T2804">
        <v>2021</v>
      </c>
      <c r="U2804" t="s">
        <v>36918</v>
      </c>
      <c r="AF2804" t="s">
        <v>52456</v>
      </c>
      <c r="AH2804" t="s">
        <v>36245</v>
      </c>
      <c r="AM2804" t="s">
        <v>36245</v>
      </c>
      <c r="AN2804" t="s">
        <v>36245</v>
      </c>
      <c r="AO2804" t="s">
        <v>36245</v>
      </c>
      <c r="AP2804" t="s">
        <v>36237</v>
      </c>
      <c r="AR2804" t="s">
        <v>36237</v>
      </c>
      <c r="AT2804" t="s">
        <v>36263</v>
      </c>
      <c r="AU2804" t="s">
        <v>36237</v>
      </c>
      <c r="AV2804" t="s">
        <v>36245</v>
      </c>
      <c r="AX2804" t="s">
        <v>36245</v>
      </c>
      <c r="BB2804" t="s">
        <v>36237</v>
      </c>
      <c r="BC2804" t="s">
        <v>36245</v>
      </c>
      <c r="BG2804">
        <v>19800000000</v>
      </c>
      <c r="BI2804" t="s">
        <v>45371</v>
      </c>
      <c r="BK2804">
        <v>10854</v>
      </c>
    </row>
    <row r="2805" spans="1:63" hidden="1" x14ac:dyDescent="0.35">
      <c r="A2805" t="s">
        <v>52457</v>
      </c>
      <c r="B2805" t="s">
        <v>52458</v>
      </c>
      <c r="C2805" s="5" t="s">
        <v>52459</v>
      </c>
      <c r="D2805" t="s">
        <v>37781</v>
      </c>
      <c r="E2805" t="s">
        <v>36302</v>
      </c>
      <c r="F2805" t="s">
        <v>45339</v>
      </c>
      <c r="G2805" t="s">
        <v>52460</v>
      </c>
      <c r="H2805" t="s">
        <v>36237</v>
      </c>
      <c r="I2805" t="s">
        <v>52461</v>
      </c>
      <c r="J2805" t="s">
        <v>36271</v>
      </c>
      <c r="Q2805" t="s">
        <v>52462</v>
      </c>
      <c r="S2805" s="5" t="s">
        <v>45343</v>
      </c>
      <c r="T2805">
        <v>2021</v>
      </c>
      <c r="U2805" t="s">
        <v>36918</v>
      </c>
      <c r="AG2805" t="s">
        <v>52463</v>
      </c>
      <c r="AH2805" t="s">
        <v>36277</v>
      </c>
      <c r="AM2805" t="s">
        <v>36248</v>
      </c>
      <c r="AN2805" t="s">
        <v>36248</v>
      </c>
      <c r="AO2805" t="s">
        <v>36245</v>
      </c>
      <c r="AP2805" t="s">
        <v>36237</v>
      </c>
      <c r="AR2805" t="s">
        <v>36248</v>
      </c>
      <c r="AT2805" t="s">
        <v>36263</v>
      </c>
      <c r="AU2805" t="s">
        <v>36237</v>
      </c>
      <c r="AV2805" t="s">
        <v>36245</v>
      </c>
      <c r="AX2805" t="s">
        <v>36245</v>
      </c>
      <c r="BB2805" t="s">
        <v>36237</v>
      </c>
      <c r="BC2805" t="s">
        <v>36245</v>
      </c>
      <c r="BG2805">
        <v>15700000000</v>
      </c>
      <c r="BI2805" t="s">
        <v>45406</v>
      </c>
    </row>
    <row r="2806" spans="1:63" hidden="1" x14ac:dyDescent="0.35">
      <c r="A2806" t="s">
        <v>52464</v>
      </c>
      <c r="B2806" t="s">
        <v>52465</v>
      </c>
      <c r="C2806" s="5" t="s">
        <v>52466</v>
      </c>
      <c r="D2806" t="s">
        <v>36655</v>
      </c>
      <c r="E2806" t="s">
        <v>36302</v>
      </c>
      <c r="F2806" t="s">
        <v>45339</v>
      </c>
      <c r="G2806" t="s">
        <v>52467</v>
      </c>
      <c r="H2806" t="s">
        <v>36248</v>
      </c>
      <c r="I2806" t="s">
        <v>52468</v>
      </c>
      <c r="J2806" t="s">
        <v>36238</v>
      </c>
      <c r="R2806">
        <v>2040</v>
      </c>
      <c r="S2806" s="5" t="s">
        <v>45343</v>
      </c>
      <c r="T2806">
        <v>2021</v>
      </c>
      <c r="U2806" t="s">
        <v>36257</v>
      </c>
      <c r="V2806">
        <v>25</v>
      </c>
      <c r="W2806">
        <v>2017</v>
      </c>
      <c r="AC2806">
        <v>2030</v>
      </c>
      <c r="AD2806" t="s">
        <v>52469</v>
      </c>
      <c r="AE2806" t="s">
        <v>52470</v>
      </c>
      <c r="AF2806" t="s">
        <v>52471</v>
      </c>
      <c r="AG2806" t="s">
        <v>52472</v>
      </c>
      <c r="AH2806" t="s">
        <v>36277</v>
      </c>
      <c r="AM2806" t="s">
        <v>36248</v>
      </c>
      <c r="AN2806" t="s">
        <v>36248</v>
      </c>
      <c r="AO2806" t="s">
        <v>36248</v>
      </c>
      <c r="AP2806" t="s">
        <v>36237</v>
      </c>
      <c r="AQ2806" t="s">
        <v>52473</v>
      </c>
      <c r="AR2806" t="s">
        <v>36237</v>
      </c>
      <c r="AT2806" t="s">
        <v>36311</v>
      </c>
      <c r="AU2806" t="s">
        <v>36237</v>
      </c>
      <c r="AV2806" t="s">
        <v>36248</v>
      </c>
      <c r="AW2806" t="s">
        <v>52474</v>
      </c>
      <c r="AX2806" t="s">
        <v>36245</v>
      </c>
      <c r="BB2806" t="s">
        <v>36237</v>
      </c>
      <c r="BC2806" t="s">
        <v>36245</v>
      </c>
      <c r="BG2806">
        <v>21200000000</v>
      </c>
      <c r="BI2806" t="s">
        <v>45363</v>
      </c>
      <c r="BJ2806" t="s">
        <v>45784</v>
      </c>
      <c r="BK2806">
        <v>32300</v>
      </c>
    </row>
    <row r="2807" spans="1:63" hidden="1" x14ac:dyDescent="0.35">
      <c r="A2807" t="s">
        <v>52475</v>
      </c>
      <c r="B2807" t="s">
        <v>52476</v>
      </c>
      <c r="C2807" s="5" t="s">
        <v>52477</v>
      </c>
      <c r="D2807" t="s">
        <v>36431</v>
      </c>
      <c r="E2807" t="s">
        <v>36432</v>
      </c>
      <c r="F2807" t="s">
        <v>45339</v>
      </c>
      <c r="G2807" t="s">
        <v>52478</v>
      </c>
      <c r="H2807" t="s">
        <v>36237</v>
      </c>
      <c r="I2807" t="s">
        <v>52479</v>
      </c>
      <c r="J2807" t="s">
        <v>36918</v>
      </c>
      <c r="U2807" t="s">
        <v>36918</v>
      </c>
      <c r="AF2807" t="s">
        <v>52480</v>
      </c>
      <c r="AM2807" t="s">
        <v>36237</v>
      </c>
      <c r="AN2807" t="s">
        <v>36237</v>
      </c>
      <c r="AO2807" t="s">
        <v>36237</v>
      </c>
      <c r="AP2807" t="s">
        <v>36237</v>
      </c>
      <c r="AR2807" t="s">
        <v>36237</v>
      </c>
      <c r="AT2807" t="s">
        <v>36263</v>
      </c>
      <c r="AU2807" t="s">
        <v>36237</v>
      </c>
      <c r="AV2807" t="s">
        <v>36237</v>
      </c>
      <c r="AX2807" t="s">
        <v>36237</v>
      </c>
      <c r="BB2807" t="s">
        <v>36237</v>
      </c>
      <c r="BC2807" t="s">
        <v>36237</v>
      </c>
      <c r="BG2807">
        <v>5684000000</v>
      </c>
      <c r="BI2807" t="s">
        <v>45422</v>
      </c>
      <c r="BK2807">
        <v>15077</v>
      </c>
    </row>
    <row r="2808" spans="1:63" hidden="1" x14ac:dyDescent="0.35">
      <c r="A2808" t="s">
        <v>52481</v>
      </c>
      <c r="B2808" t="s">
        <v>52482</v>
      </c>
      <c r="C2808" s="5" t="s">
        <v>52483</v>
      </c>
      <c r="D2808" t="s">
        <v>36784</v>
      </c>
      <c r="E2808" t="s">
        <v>36432</v>
      </c>
      <c r="F2808" t="s">
        <v>45339</v>
      </c>
      <c r="G2808" t="s">
        <v>52484</v>
      </c>
      <c r="H2808" t="s">
        <v>36237</v>
      </c>
      <c r="I2808" t="s">
        <v>52485</v>
      </c>
      <c r="J2808" t="s">
        <v>36318</v>
      </c>
      <c r="R2808">
        <v>2050</v>
      </c>
      <c r="S2808" s="5" t="s">
        <v>45343</v>
      </c>
      <c r="T2808">
        <v>2021</v>
      </c>
      <c r="U2808" t="s">
        <v>36257</v>
      </c>
      <c r="V2808">
        <v>50</v>
      </c>
      <c r="W2808">
        <v>2013</v>
      </c>
      <c r="AC2808">
        <v>2030</v>
      </c>
      <c r="AD2808" t="s">
        <v>52486</v>
      </c>
      <c r="AE2808" t="s">
        <v>52487</v>
      </c>
      <c r="AF2808" t="s">
        <v>52488</v>
      </c>
      <c r="AG2808" t="s">
        <v>52489</v>
      </c>
      <c r="AH2808" t="s">
        <v>36277</v>
      </c>
      <c r="AM2808" t="s">
        <v>36237</v>
      </c>
      <c r="AN2808" t="s">
        <v>36237</v>
      </c>
      <c r="AO2808" t="s">
        <v>36248</v>
      </c>
      <c r="AP2808" t="s">
        <v>36237</v>
      </c>
      <c r="AQ2808" t="s">
        <v>52490</v>
      </c>
      <c r="AR2808" t="s">
        <v>36248</v>
      </c>
      <c r="AS2808" t="s">
        <v>36373</v>
      </c>
      <c r="AT2808" t="s">
        <v>36311</v>
      </c>
      <c r="AU2808" t="s">
        <v>36237</v>
      </c>
      <c r="AV2808" t="s">
        <v>36237</v>
      </c>
      <c r="AW2808" t="s">
        <v>52491</v>
      </c>
      <c r="AX2808" t="s">
        <v>36245</v>
      </c>
      <c r="BB2808" t="s">
        <v>36237</v>
      </c>
      <c r="BC2808" t="s">
        <v>36245</v>
      </c>
      <c r="BG2808">
        <v>47930000000</v>
      </c>
      <c r="BI2808" t="s">
        <v>45771</v>
      </c>
      <c r="BK2808">
        <v>41086</v>
      </c>
    </row>
    <row r="2809" spans="1:63" hidden="1" x14ac:dyDescent="0.35">
      <c r="A2809" t="s">
        <v>52492</v>
      </c>
      <c r="B2809" t="s">
        <v>52493</v>
      </c>
      <c r="C2809" s="5" t="s">
        <v>52494</v>
      </c>
      <c r="D2809" t="s">
        <v>36784</v>
      </c>
      <c r="E2809" t="s">
        <v>36432</v>
      </c>
      <c r="F2809" t="s">
        <v>45339</v>
      </c>
      <c r="G2809" t="s">
        <v>52495</v>
      </c>
      <c r="H2809" t="s">
        <v>36248</v>
      </c>
      <c r="I2809" t="s">
        <v>52496</v>
      </c>
      <c r="J2809" t="s">
        <v>36238</v>
      </c>
      <c r="R2809">
        <v>2050</v>
      </c>
      <c r="S2809" s="5" t="s">
        <v>36454</v>
      </c>
      <c r="T2809">
        <v>2021</v>
      </c>
      <c r="U2809" t="s">
        <v>36257</v>
      </c>
      <c r="V2809">
        <v>90</v>
      </c>
      <c r="W2809">
        <v>2019</v>
      </c>
      <c r="AC2809">
        <v>2030</v>
      </c>
      <c r="AD2809" t="s">
        <v>52497</v>
      </c>
      <c r="AE2809" t="s">
        <v>52498</v>
      </c>
      <c r="AF2809" t="s">
        <v>52499</v>
      </c>
      <c r="AG2809" t="s">
        <v>52500</v>
      </c>
      <c r="AH2809" t="s">
        <v>36277</v>
      </c>
      <c r="AM2809" t="s">
        <v>36248</v>
      </c>
      <c r="AN2809" t="s">
        <v>36248</v>
      </c>
      <c r="AO2809" t="s">
        <v>36245</v>
      </c>
      <c r="AP2809" t="s">
        <v>36237</v>
      </c>
      <c r="AQ2809" t="s">
        <v>52501</v>
      </c>
      <c r="AR2809" t="s">
        <v>36248</v>
      </c>
      <c r="AS2809" t="s">
        <v>36490</v>
      </c>
      <c r="AT2809" t="s">
        <v>36311</v>
      </c>
      <c r="AU2809" t="s">
        <v>36237</v>
      </c>
      <c r="AV2809" t="s">
        <v>36245</v>
      </c>
      <c r="AW2809" t="s">
        <v>52502</v>
      </c>
      <c r="AX2809" t="s">
        <v>36245</v>
      </c>
      <c r="BB2809" t="s">
        <v>36237</v>
      </c>
      <c r="BC2809" t="s">
        <v>36245</v>
      </c>
      <c r="BD2809" t="s">
        <v>52503</v>
      </c>
      <c r="BG2809">
        <v>18900000000</v>
      </c>
      <c r="BI2809" t="s">
        <v>45735</v>
      </c>
      <c r="BK2809">
        <v>56523</v>
      </c>
    </row>
    <row r="2810" spans="1:63" hidden="1" x14ac:dyDescent="0.35">
      <c r="A2810" t="s">
        <v>52504</v>
      </c>
      <c r="B2810" t="s">
        <v>52505</v>
      </c>
      <c r="C2810" s="5" t="s">
        <v>52506</v>
      </c>
      <c r="D2810" t="s">
        <v>37256</v>
      </c>
      <c r="E2810" t="s">
        <v>36398</v>
      </c>
      <c r="F2810" t="s">
        <v>45339</v>
      </c>
      <c r="G2810" t="s">
        <v>52507</v>
      </c>
      <c r="H2810" t="s">
        <v>36248</v>
      </c>
      <c r="I2810" t="s">
        <v>52508</v>
      </c>
      <c r="J2810" t="s">
        <v>36238</v>
      </c>
      <c r="R2810">
        <v>2045</v>
      </c>
      <c r="S2810" s="5" t="s">
        <v>45343</v>
      </c>
      <c r="T2810">
        <v>2021</v>
      </c>
      <c r="U2810" t="s">
        <v>36257</v>
      </c>
      <c r="V2810">
        <v>25</v>
      </c>
      <c r="W2810">
        <v>2021</v>
      </c>
      <c r="AC2810">
        <v>2030</v>
      </c>
      <c r="AD2810" t="s">
        <v>52509</v>
      </c>
      <c r="AE2810" t="s">
        <v>52510</v>
      </c>
      <c r="AF2810" t="s">
        <v>52511</v>
      </c>
      <c r="AG2810" t="s">
        <v>52512</v>
      </c>
      <c r="AH2810" t="s">
        <v>36277</v>
      </c>
      <c r="AM2810" t="s">
        <v>36248</v>
      </c>
      <c r="AN2810" t="s">
        <v>36248</v>
      </c>
      <c r="AO2810" t="s">
        <v>36248</v>
      </c>
      <c r="AP2810" t="s">
        <v>36237</v>
      </c>
      <c r="AQ2810" t="s">
        <v>52513</v>
      </c>
      <c r="AR2810" t="s">
        <v>36248</v>
      </c>
      <c r="AS2810" t="s">
        <v>37076</v>
      </c>
      <c r="AT2810" t="s">
        <v>36311</v>
      </c>
      <c r="AU2810" t="s">
        <v>36237</v>
      </c>
      <c r="AV2810" t="s">
        <v>36248</v>
      </c>
      <c r="AW2810" t="s">
        <v>52514</v>
      </c>
      <c r="AX2810" t="s">
        <v>36248</v>
      </c>
      <c r="AY2810" t="s">
        <v>36885</v>
      </c>
      <c r="BA2810" t="s">
        <v>52515</v>
      </c>
      <c r="BB2810" t="s">
        <v>36237</v>
      </c>
      <c r="BC2810" t="s">
        <v>37195</v>
      </c>
      <c r="BD2810" t="s">
        <v>52516</v>
      </c>
      <c r="BG2810">
        <v>18000000000</v>
      </c>
      <c r="BI2810" t="s">
        <v>45347</v>
      </c>
      <c r="BK2810">
        <v>88000</v>
      </c>
    </row>
    <row r="2811" spans="1:63" hidden="1" x14ac:dyDescent="0.35">
      <c r="A2811" t="s">
        <v>52517</v>
      </c>
      <c r="B2811" t="s">
        <v>52518</v>
      </c>
      <c r="C2811" s="5" t="s">
        <v>52519</v>
      </c>
      <c r="D2811" t="s">
        <v>36784</v>
      </c>
      <c r="E2811" t="s">
        <v>36432</v>
      </c>
      <c r="F2811" t="s">
        <v>45339</v>
      </c>
      <c r="G2811" t="s">
        <v>52520</v>
      </c>
      <c r="H2811" t="s">
        <v>36237</v>
      </c>
      <c r="I2811" t="s">
        <v>52521</v>
      </c>
      <c r="J2811" t="s">
        <v>36318</v>
      </c>
      <c r="R2811">
        <v>2050</v>
      </c>
      <c r="S2811" s="5" t="s">
        <v>45343</v>
      </c>
      <c r="T2811">
        <v>2018</v>
      </c>
      <c r="U2811" t="s">
        <v>36257</v>
      </c>
      <c r="V2811">
        <v>25</v>
      </c>
      <c r="W2811">
        <v>2014</v>
      </c>
      <c r="AC2811">
        <v>2026</v>
      </c>
      <c r="AD2811" t="s">
        <v>52522</v>
      </c>
      <c r="AE2811" t="s">
        <v>52523</v>
      </c>
      <c r="AF2811" t="s">
        <v>52524</v>
      </c>
      <c r="AG2811" t="s">
        <v>52525</v>
      </c>
      <c r="AH2811" t="s">
        <v>36261</v>
      </c>
      <c r="AM2811" t="s">
        <v>36245</v>
      </c>
      <c r="AN2811" t="s">
        <v>36245</v>
      </c>
      <c r="AO2811" t="s">
        <v>36245</v>
      </c>
      <c r="AP2811" t="s">
        <v>36237</v>
      </c>
      <c r="AR2811" t="s">
        <v>36248</v>
      </c>
      <c r="AS2811" t="s">
        <v>36943</v>
      </c>
      <c r="AT2811" t="s">
        <v>36311</v>
      </c>
      <c r="AU2811" t="s">
        <v>36237</v>
      </c>
      <c r="AV2811" t="s">
        <v>36245</v>
      </c>
      <c r="AW2811" t="s">
        <v>52526</v>
      </c>
      <c r="AX2811" t="s">
        <v>36248</v>
      </c>
      <c r="AY2811" t="s">
        <v>36357</v>
      </c>
      <c r="BB2811" t="s">
        <v>36237</v>
      </c>
      <c r="BC2811" t="s">
        <v>36245</v>
      </c>
      <c r="BD2811" t="s">
        <v>52527</v>
      </c>
      <c r="BG2811">
        <v>20000000000</v>
      </c>
      <c r="BI2811" t="s">
        <v>45347</v>
      </c>
      <c r="BK2811">
        <v>64641</v>
      </c>
    </row>
    <row r="2812" spans="1:63" hidden="1" x14ac:dyDescent="0.35">
      <c r="A2812" t="s">
        <v>52528</v>
      </c>
      <c r="B2812" t="s">
        <v>52529</v>
      </c>
      <c r="C2812" s="5" t="s">
        <v>52530</v>
      </c>
      <c r="D2812" t="s">
        <v>36925</v>
      </c>
      <c r="E2812" t="s">
        <v>36398</v>
      </c>
      <c r="F2812" t="s">
        <v>45339</v>
      </c>
      <c r="G2812" t="s">
        <v>52531</v>
      </c>
      <c r="H2812" t="s">
        <v>36237</v>
      </c>
      <c r="I2812" t="s">
        <v>52532</v>
      </c>
      <c r="J2812" t="s">
        <v>36918</v>
      </c>
      <c r="T2812">
        <v>2021</v>
      </c>
      <c r="U2812" t="s">
        <v>36918</v>
      </c>
      <c r="AF2812" t="s">
        <v>52533</v>
      </c>
      <c r="AG2812" t="s">
        <v>52534</v>
      </c>
      <c r="AH2812" t="s">
        <v>36245</v>
      </c>
      <c r="AM2812" t="s">
        <v>36245</v>
      </c>
      <c r="AN2812" t="s">
        <v>36245</v>
      </c>
      <c r="AO2812" t="s">
        <v>36245</v>
      </c>
      <c r="AP2812" t="s">
        <v>36237</v>
      </c>
      <c r="AR2812" t="s">
        <v>36237</v>
      </c>
      <c r="AT2812" t="s">
        <v>36311</v>
      </c>
      <c r="AU2812" t="s">
        <v>36237</v>
      </c>
      <c r="AV2812" t="s">
        <v>36245</v>
      </c>
      <c r="AX2812" t="s">
        <v>36245</v>
      </c>
      <c r="BB2812" t="s">
        <v>36237</v>
      </c>
      <c r="BC2812" t="s">
        <v>36245</v>
      </c>
      <c r="BG2812">
        <v>23000000000</v>
      </c>
      <c r="BI2812" t="s">
        <v>45363</v>
      </c>
      <c r="BK2812">
        <v>229871</v>
      </c>
    </row>
    <row r="2813" spans="1:63" hidden="1" x14ac:dyDescent="0.35">
      <c r="A2813" t="s">
        <v>52535</v>
      </c>
      <c r="B2813" t="s">
        <v>52536</v>
      </c>
      <c r="C2813" s="5" t="s">
        <v>52537</v>
      </c>
      <c r="D2813" t="s">
        <v>36431</v>
      </c>
      <c r="E2813" t="s">
        <v>36432</v>
      </c>
      <c r="F2813" t="s">
        <v>45339</v>
      </c>
      <c r="G2813" t="s">
        <v>52538</v>
      </c>
      <c r="H2813" t="s">
        <v>36237</v>
      </c>
      <c r="I2813" t="s">
        <v>52539</v>
      </c>
      <c r="J2813" t="s">
        <v>36918</v>
      </c>
      <c r="T2813">
        <v>2019</v>
      </c>
      <c r="U2813" t="s">
        <v>36918</v>
      </c>
      <c r="AF2813" t="s">
        <v>52540</v>
      </c>
      <c r="AG2813" t="s">
        <v>52541</v>
      </c>
      <c r="AH2813" t="s">
        <v>36245</v>
      </c>
      <c r="AM2813" t="s">
        <v>36245</v>
      </c>
      <c r="AN2813" t="s">
        <v>36245</v>
      </c>
      <c r="AO2813" t="s">
        <v>36245</v>
      </c>
      <c r="AP2813" t="s">
        <v>36237</v>
      </c>
      <c r="AR2813" t="s">
        <v>36237</v>
      </c>
      <c r="AT2813" t="s">
        <v>36311</v>
      </c>
      <c r="AU2813" t="s">
        <v>36237</v>
      </c>
      <c r="AV2813" t="s">
        <v>36245</v>
      </c>
      <c r="AX2813" t="s">
        <v>36245</v>
      </c>
      <c r="BB2813" t="s">
        <v>36237</v>
      </c>
      <c r="BC2813" t="s">
        <v>36245</v>
      </c>
      <c r="BG2813">
        <v>8300000000</v>
      </c>
      <c r="BI2813" t="s">
        <v>45771</v>
      </c>
      <c r="BK2813">
        <v>4077</v>
      </c>
    </row>
    <row r="2814" spans="1:63" hidden="1" x14ac:dyDescent="0.35">
      <c r="A2814" t="s">
        <v>52542</v>
      </c>
      <c r="B2814" t="s">
        <v>52543</v>
      </c>
      <c r="C2814" s="5" t="s">
        <v>52544</v>
      </c>
      <c r="D2814" t="s">
        <v>36784</v>
      </c>
      <c r="E2814" t="s">
        <v>36432</v>
      </c>
      <c r="F2814" t="s">
        <v>45339</v>
      </c>
      <c r="G2814" t="s">
        <v>52545</v>
      </c>
      <c r="H2814" t="s">
        <v>36237</v>
      </c>
      <c r="I2814" t="s">
        <v>52546</v>
      </c>
      <c r="J2814" t="s">
        <v>36318</v>
      </c>
      <c r="R2814">
        <v>2030</v>
      </c>
      <c r="S2814" s="5" t="s">
        <v>45343</v>
      </c>
      <c r="T2814">
        <v>2021</v>
      </c>
      <c r="U2814" t="s">
        <v>36271</v>
      </c>
      <c r="AB2814" t="s">
        <v>52547</v>
      </c>
      <c r="AC2814">
        <v>2021</v>
      </c>
      <c r="AD2814" t="s">
        <v>52548</v>
      </c>
      <c r="AG2814" t="s">
        <v>52549</v>
      </c>
      <c r="AH2814" t="s">
        <v>36261</v>
      </c>
      <c r="AM2814" t="s">
        <v>36248</v>
      </c>
      <c r="AN2814" t="s">
        <v>36248</v>
      </c>
      <c r="AO2814" t="s">
        <v>36248</v>
      </c>
      <c r="AP2814" t="s">
        <v>36237</v>
      </c>
      <c r="AQ2814" t="s">
        <v>52550</v>
      </c>
      <c r="AR2814" t="s">
        <v>36237</v>
      </c>
      <c r="AT2814" t="s">
        <v>36311</v>
      </c>
      <c r="AU2814" t="s">
        <v>36237</v>
      </c>
      <c r="AV2814" t="s">
        <v>36245</v>
      </c>
      <c r="AX2814" t="s">
        <v>36248</v>
      </c>
      <c r="AY2814" t="s">
        <v>36357</v>
      </c>
      <c r="BB2814" t="s">
        <v>36237</v>
      </c>
      <c r="BC2814" t="s">
        <v>36245</v>
      </c>
      <c r="BG2814">
        <v>21000000000</v>
      </c>
      <c r="BI2814" t="s">
        <v>45422</v>
      </c>
      <c r="BK2814">
        <v>45856</v>
      </c>
    </row>
    <row r="2815" spans="1:63" hidden="1" x14ac:dyDescent="0.35">
      <c r="A2815" t="s">
        <v>52551</v>
      </c>
      <c r="B2815" t="s">
        <v>52552</v>
      </c>
      <c r="C2815" s="5" t="s">
        <v>52553</v>
      </c>
      <c r="D2815" t="s">
        <v>37256</v>
      </c>
      <c r="E2815" t="s">
        <v>36398</v>
      </c>
      <c r="F2815" t="s">
        <v>45339</v>
      </c>
      <c r="G2815" t="s">
        <v>52554</v>
      </c>
      <c r="H2815" t="s">
        <v>36237</v>
      </c>
      <c r="I2815" t="s">
        <v>52555</v>
      </c>
      <c r="J2815" t="s">
        <v>36257</v>
      </c>
      <c r="K2815">
        <v>30</v>
      </c>
      <c r="L2815">
        <v>2018</v>
      </c>
      <c r="R2815">
        <v>2030</v>
      </c>
      <c r="S2815" s="5" t="s">
        <v>45343</v>
      </c>
      <c r="T2815">
        <v>2020</v>
      </c>
      <c r="U2815" t="s">
        <v>36271</v>
      </c>
      <c r="AB2815" t="s">
        <v>52556</v>
      </c>
      <c r="AC2815">
        <v>2025</v>
      </c>
      <c r="AD2815" t="s">
        <v>52557</v>
      </c>
      <c r="AE2815" t="s">
        <v>52558</v>
      </c>
      <c r="AF2815" t="s">
        <v>52559</v>
      </c>
      <c r="AG2815" t="s">
        <v>52560</v>
      </c>
      <c r="AH2815" t="s">
        <v>36277</v>
      </c>
      <c r="AM2815" t="s">
        <v>36248</v>
      </c>
      <c r="AN2815" t="s">
        <v>36248</v>
      </c>
      <c r="AO2815" t="s">
        <v>45396</v>
      </c>
      <c r="AP2815" t="s">
        <v>36237</v>
      </c>
      <c r="AQ2815" t="s">
        <v>52561</v>
      </c>
      <c r="AR2815" t="s">
        <v>36248</v>
      </c>
      <c r="AS2815" t="s">
        <v>37332</v>
      </c>
      <c r="AT2815" t="s">
        <v>36311</v>
      </c>
      <c r="AU2815" t="s">
        <v>36237</v>
      </c>
      <c r="AV2815" t="s">
        <v>36245</v>
      </c>
      <c r="AW2815" t="s">
        <v>52562</v>
      </c>
      <c r="AX2815" t="s">
        <v>36245</v>
      </c>
      <c r="BB2815" t="s">
        <v>36237</v>
      </c>
      <c r="BC2815" t="s">
        <v>36250</v>
      </c>
      <c r="BD2815" t="s">
        <v>52563</v>
      </c>
      <c r="BG2815">
        <v>11200000000</v>
      </c>
      <c r="BI2815" t="s">
        <v>45363</v>
      </c>
      <c r="BK2815">
        <v>25500</v>
      </c>
    </row>
    <row r="2816" spans="1:63" hidden="1" x14ac:dyDescent="0.35">
      <c r="A2816" t="s">
        <v>52564</v>
      </c>
      <c r="B2816" t="s">
        <v>52565</v>
      </c>
      <c r="C2816" s="5" t="s">
        <v>52566</v>
      </c>
      <c r="D2816" t="s">
        <v>37256</v>
      </c>
      <c r="E2816" t="s">
        <v>36398</v>
      </c>
      <c r="F2816" t="s">
        <v>45339</v>
      </c>
      <c r="G2816" t="s">
        <v>52567</v>
      </c>
      <c r="H2816" t="s">
        <v>36237</v>
      </c>
      <c r="I2816" t="s">
        <v>52568</v>
      </c>
      <c r="J2816" t="s">
        <v>36238</v>
      </c>
      <c r="R2816">
        <v>2045</v>
      </c>
      <c r="S2816" s="5" t="s">
        <v>45343</v>
      </c>
      <c r="T2816">
        <v>2021</v>
      </c>
      <c r="U2816" t="s">
        <v>36257</v>
      </c>
      <c r="V2816">
        <v>40</v>
      </c>
      <c r="W2816">
        <v>1990</v>
      </c>
      <c r="AC2816">
        <v>2030</v>
      </c>
      <c r="AD2816" t="s">
        <v>52569</v>
      </c>
      <c r="AE2816" t="s">
        <v>52570</v>
      </c>
      <c r="AF2816" t="s">
        <v>52571</v>
      </c>
      <c r="AG2816" t="s">
        <v>52572</v>
      </c>
      <c r="AH2816" t="s">
        <v>36277</v>
      </c>
      <c r="AM2816" t="s">
        <v>36248</v>
      </c>
      <c r="AN2816" t="s">
        <v>36248</v>
      </c>
      <c r="AO2816" t="s">
        <v>36248</v>
      </c>
      <c r="AP2816" t="s">
        <v>36237</v>
      </c>
      <c r="AQ2816" t="s">
        <v>52569</v>
      </c>
      <c r="AR2816" t="s">
        <v>36248</v>
      </c>
      <c r="AS2816" t="s">
        <v>37282</v>
      </c>
      <c r="AT2816" t="s">
        <v>36311</v>
      </c>
      <c r="AU2816" t="s">
        <v>36248</v>
      </c>
      <c r="AV2816" t="s">
        <v>36245</v>
      </c>
      <c r="AW2816" t="s">
        <v>52573</v>
      </c>
      <c r="AX2816" t="s">
        <v>36248</v>
      </c>
      <c r="AY2816" t="s">
        <v>36357</v>
      </c>
      <c r="BB2816" t="s">
        <v>36237</v>
      </c>
      <c r="BC2816" t="s">
        <v>36406</v>
      </c>
      <c r="BD2816" t="s">
        <v>52574</v>
      </c>
      <c r="BG2816">
        <v>13600000000</v>
      </c>
      <c r="BI2816" t="s">
        <v>45371</v>
      </c>
      <c r="BK2816">
        <v>12937</v>
      </c>
    </row>
    <row r="2817" spans="1:63" hidden="1" x14ac:dyDescent="0.35">
      <c r="A2817" t="s">
        <v>52575</v>
      </c>
      <c r="B2817" t="s">
        <v>52576</v>
      </c>
      <c r="C2817" s="5" t="s">
        <v>52577</v>
      </c>
      <c r="D2817" t="s">
        <v>37256</v>
      </c>
      <c r="E2817" t="s">
        <v>36398</v>
      </c>
      <c r="F2817" t="s">
        <v>45339</v>
      </c>
      <c r="G2817" t="s">
        <v>52578</v>
      </c>
      <c r="H2817" t="s">
        <v>36237</v>
      </c>
      <c r="I2817" t="s">
        <v>52579</v>
      </c>
      <c r="J2817" t="s">
        <v>36238</v>
      </c>
      <c r="R2817">
        <v>2050</v>
      </c>
      <c r="S2817" s="5" t="s">
        <v>45343</v>
      </c>
      <c r="T2817">
        <v>2021</v>
      </c>
      <c r="U2817" t="s">
        <v>36257</v>
      </c>
      <c r="V2817">
        <v>40</v>
      </c>
      <c r="W2817">
        <v>2020</v>
      </c>
      <c r="AC2817">
        <v>2035</v>
      </c>
      <c r="AD2817" t="s">
        <v>52580</v>
      </c>
      <c r="AE2817" t="s">
        <v>41005</v>
      </c>
      <c r="AF2817" t="s">
        <v>52581</v>
      </c>
      <c r="AG2817" t="s">
        <v>52582</v>
      </c>
      <c r="AH2817" t="s">
        <v>36277</v>
      </c>
      <c r="AM2817" t="s">
        <v>36248</v>
      </c>
      <c r="AN2817" t="s">
        <v>36248</v>
      </c>
      <c r="AO2817" t="s">
        <v>36237</v>
      </c>
      <c r="AP2817" t="s">
        <v>36237</v>
      </c>
      <c r="AQ2817" t="s">
        <v>52583</v>
      </c>
      <c r="AR2817" t="s">
        <v>36248</v>
      </c>
      <c r="AS2817" t="s">
        <v>37076</v>
      </c>
      <c r="AT2817" t="s">
        <v>36311</v>
      </c>
      <c r="AU2817" t="s">
        <v>36237</v>
      </c>
      <c r="AV2817" t="s">
        <v>36245</v>
      </c>
      <c r="AW2817" t="s">
        <v>52584</v>
      </c>
      <c r="AX2817" t="s">
        <v>36245</v>
      </c>
      <c r="BB2817" t="s">
        <v>36237</v>
      </c>
      <c r="BC2817" t="s">
        <v>36245</v>
      </c>
      <c r="BG2817">
        <v>14700000000</v>
      </c>
      <c r="BI2817" t="s">
        <v>45422</v>
      </c>
      <c r="BK2817">
        <v>17601</v>
      </c>
    </row>
    <row r="2818" spans="1:63" hidden="1" x14ac:dyDescent="0.35">
      <c r="A2818" t="s">
        <v>52585</v>
      </c>
      <c r="B2818" t="s">
        <v>52586</v>
      </c>
      <c r="C2818" s="5" t="s">
        <v>52587</v>
      </c>
      <c r="D2818" t="s">
        <v>37698</v>
      </c>
      <c r="E2818" t="s">
        <v>36302</v>
      </c>
      <c r="F2818" t="s">
        <v>45339</v>
      </c>
      <c r="G2818" t="s">
        <v>52588</v>
      </c>
      <c r="H2818" t="s">
        <v>36237</v>
      </c>
      <c r="I2818" t="s">
        <v>52589</v>
      </c>
      <c r="J2818" t="s">
        <v>36238</v>
      </c>
      <c r="R2818">
        <v>2030</v>
      </c>
      <c r="S2818" s="5" t="s">
        <v>45343</v>
      </c>
      <c r="T2818">
        <v>2021</v>
      </c>
      <c r="U2818" t="s">
        <v>36918</v>
      </c>
      <c r="AD2818" t="s">
        <v>52590</v>
      </c>
      <c r="AF2818" t="s">
        <v>52591</v>
      </c>
      <c r="AG2818" t="s">
        <v>52592</v>
      </c>
      <c r="AH2818" t="s">
        <v>36277</v>
      </c>
      <c r="AM2818" t="s">
        <v>36248</v>
      </c>
      <c r="AN2818" t="s">
        <v>36248</v>
      </c>
      <c r="AO2818" t="s">
        <v>36245</v>
      </c>
      <c r="AP2818" t="s">
        <v>36237</v>
      </c>
      <c r="AQ2818" t="s">
        <v>52593</v>
      </c>
      <c r="AR2818" t="s">
        <v>36248</v>
      </c>
      <c r="AS2818" t="s">
        <v>36384</v>
      </c>
      <c r="AT2818" t="s">
        <v>36311</v>
      </c>
      <c r="AU2818" t="s">
        <v>36237</v>
      </c>
      <c r="AV2818" t="s">
        <v>36245</v>
      </c>
      <c r="AW2818" t="s">
        <v>52594</v>
      </c>
      <c r="AX2818" t="s">
        <v>36248</v>
      </c>
      <c r="AY2818" t="s">
        <v>36885</v>
      </c>
      <c r="BA2818" t="s">
        <v>52595</v>
      </c>
      <c r="BB2818" t="s">
        <v>36237</v>
      </c>
      <c r="BC2818" t="s">
        <v>36245</v>
      </c>
      <c r="BG2818">
        <v>56900000000</v>
      </c>
      <c r="BI2818" t="s">
        <v>45347</v>
      </c>
      <c r="BK2818">
        <v>134931</v>
      </c>
    </row>
    <row r="2819" spans="1:63" hidden="1" x14ac:dyDescent="0.35">
      <c r="A2819" t="s">
        <v>52596</v>
      </c>
      <c r="B2819" t="s">
        <v>52597</v>
      </c>
      <c r="C2819" s="5" t="s">
        <v>52598</v>
      </c>
      <c r="D2819" t="s">
        <v>37256</v>
      </c>
      <c r="E2819" t="s">
        <v>36398</v>
      </c>
      <c r="F2819" t="s">
        <v>45339</v>
      </c>
      <c r="G2819" t="s">
        <v>52599</v>
      </c>
      <c r="H2819" t="s">
        <v>36237</v>
      </c>
      <c r="I2819" t="s">
        <v>52600</v>
      </c>
      <c r="J2819" t="s">
        <v>36918</v>
      </c>
      <c r="T2819">
        <v>2015</v>
      </c>
      <c r="U2819" t="s">
        <v>36918</v>
      </c>
      <c r="AF2819" t="s">
        <v>52601</v>
      </c>
      <c r="AG2819" t="s">
        <v>52602</v>
      </c>
      <c r="AH2819" t="s">
        <v>36245</v>
      </c>
      <c r="AM2819" t="s">
        <v>36245</v>
      </c>
      <c r="AN2819" t="s">
        <v>36245</v>
      </c>
      <c r="AO2819" t="s">
        <v>36245</v>
      </c>
      <c r="AP2819" t="s">
        <v>36237</v>
      </c>
      <c r="AR2819" t="s">
        <v>36237</v>
      </c>
      <c r="AT2819" t="s">
        <v>36311</v>
      </c>
      <c r="AU2819" t="s">
        <v>36237</v>
      </c>
      <c r="AV2819" t="s">
        <v>36245</v>
      </c>
      <c r="AX2819" t="s">
        <v>36245</v>
      </c>
      <c r="BB2819" t="s">
        <v>36237</v>
      </c>
      <c r="BC2819" t="s">
        <v>36245</v>
      </c>
      <c r="BG2819">
        <v>4690000000</v>
      </c>
      <c r="BI2819" t="s">
        <v>45422</v>
      </c>
      <c r="BK2819">
        <v>4360</v>
      </c>
    </row>
    <row r="2820" spans="1:63" hidden="1" x14ac:dyDescent="0.35">
      <c r="A2820" t="s">
        <v>52603</v>
      </c>
      <c r="B2820" t="s">
        <v>52604</v>
      </c>
      <c r="C2820" s="5" t="s">
        <v>52605</v>
      </c>
      <c r="D2820" t="s">
        <v>36301</v>
      </c>
      <c r="E2820" t="s">
        <v>36302</v>
      </c>
      <c r="F2820" t="s">
        <v>45339</v>
      </c>
      <c r="G2820" t="s">
        <v>52606</v>
      </c>
      <c r="H2820" t="s">
        <v>36237</v>
      </c>
      <c r="I2820" t="s">
        <v>52607</v>
      </c>
      <c r="J2820" t="s">
        <v>36238</v>
      </c>
      <c r="R2820">
        <v>2050</v>
      </c>
      <c r="S2820" s="5" t="s">
        <v>45343</v>
      </c>
      <c r="T2820">
        <v>2021</v>
      </c>
      <c r="U2820" t="s">
        <v>36433</v>
      </c>
      <c r="V2820">
        <v>50</v>
      </c>
      <c r="W2820">
        <v>2019</v>
      </c>
      <c r="X2820" t="s">
        <v>52608</v>
      </c>
      <c r="AC2820">
        <v>2040</v>
      </c>
      <c r="AD2820" t="s">
        <v>52609</v>
      </c>
      <c r="AE2820" t="s">
        <v>52610</v>
      </c>
      <c r="AF2820" t="s">
        <v>45345</v>
      </c>
      <c r="AG2820" t="s">
        <v>52611</v>
      </c>
      <c r="AH2820" t="s">
        <v>36277</v>
      </c>
      <c r="AM2820" t="s">
        <v>36248</v>
      </c>
      <c r="AN2820" t="s">
        <v>36248</v>
      </c>
      <c r="AO2820" t="s">
        <v>36248</v>
      </c>
      <c r="AP2820" t="s">
        <v>36237</v>
      </c>
      <c r="AQ2820" t="s">
        <v>52612</v>
      </c>
      <c r="AR2820" t="s">
        <v>36248</v>
      </c>
      <c r="AS2820" t="s">
        <v>37076</v>
      </c>
      <c r="AT2820" t="s">
        <v>36311</v>
      </c>
      <c r="AU2820" t="s">
        <v>36237</v>
      </c>
      <c r="AV2820" t="s">
        <v>36248</v>
      </c>
      <c r="AW2820" t="s">
        <v>52613</v>
      </c>
      <c r="AX2820" t="s">
        <v>36248</v>
      </c>
      <c r="AY2820" t="s">
        <v>36357</v>
      </c>
      <c r="BB2820" t="s">
        <v>36237</v>
      </c>
      <c r="BC2820" t="s">
        <v>36313</v>
      </c>
      <c r="BD2820" t="s">
        <v>52614</v>
      </c>
      <c r="BG2820">
        <v>26300000000</v>
      </c>
      <c r="BI2820" t="s">
        <v>45921</v>
      </c>
      <c r="BJ2820" t="s">
        <v>45922</v>
      </c>
      <c r="BK2820">
        <v>19845</v>
      </c>
    </row>
    <row r="2821" spans="1:63" hidden="1" x14ac:dyDescent="0.35">
      <c r="A2821" t="s">
        <v>52615</v>
      </c>
      <c r="B2821" t="s">
        <v>52616</v>
      </c>
      <c r="C2821" s="5" t="s">
        <v>52617</v>
      </c>
      <c r="D2821" t="s">
        <v>36784</v>
      </c>
      <c r="E2821" t="s">
        <v>36432</v>
      </c>
      <c r="F2821" t="s">
        <v>45339</v>
      </c>
      <c r="G2821" t="s">
        <v>52618</v>
      </c>
      <c r="H2821" t="s">
        <v>36237</v>
      </c>
      <c r="I2821" t="s">
        <v>52619</v>
      </c>
      <c r="J2821" t="s">
        <v>36238</v>
      </c>
      <c r="R2821">
        <v>2050</v>
      </c>
      <c r="S2821" s="5" t="s">
        <v>45343</v>
      </c>
      <c r="T2821">
        <v>2021</v>
      </c>
      <c r="U2821" t="s">
        <v>36257</v>
      </c>
      <c r="V2821">
        <v>25</v>
      </c>
      <c r="W2821">
        <v>2019</v>
      </c>
      <c r="AC2821">
        <v>2030</v>
      </c>
      <c r="AD2821" t="s">
        <v>52620</v>
      </c>
      <c r="AE2821" t="s">
        <v>52621</v>
      </c>
      <c r="AF2821" t="s">
        <v>52622</v>
      </c>
      <c r="AG2821" t="s">
        <v>52623</v>
      </c>
      <c r="AH2821" t="s">
        <v>36277</v>
      </c>
      <c r="AM2821" t="s">
        <v>36248</v>
      </c>
      <c r="AN2821" t="s">
        <v>36248</v>
      </c>
      <c r="AO2821" t="s">
        <v>36248</v>
      </c>
      <c r="AP2821" t="s">
        <v>36237</v>
      </c>
      <c r="AR2821" t="s">
        <v>36237</v>
      </c>
      <c r="AT2821" t="s">
        <v>36311</v>
      </c>
      <c r="AU2821" t="s">
        <v>36248</v>
      </c>
      <c r="AV2821" t="s">
        <v>36245</v>
      </c>
      <c r="AW2821" t="s">
        <v>52624</v>
      </c>
      <c r="AX2821" t="s">
        <v>36245</v>
      </c>
      <c r="BB2821" t="s">
        <v>36237</v>
      </c>
      <c r="BC2821" t="s">
        <v>36245</v>
      </c>
      <c r="BG2821">
        <v>58000000000</v>
      </c>
      <c r="BI2821" t="s">
        <v>45422</v>
      </c>
      <c r="BK2821">
        <v>42882</v>
      </c>
    </row>
    <row r="2822" spans="1:63" hidden="1" x14ac:dyDescent="0.35">
      <c r="A2822" t="s">
        <v>52625</v>
      </c>
      <c r="B2822" t="s">
        <v>52626</v>
      </c>
      <c r="C2822" s="5" t="s">
        <v>52627</v>
      </c>
      <c r="D2822" t="s">
        <v>37256</v>
      </c>
      <c r="E2822" t="s">
        <v>36398</v>
      </c>
      <c r="F2822" t="s">
        <v>45339</v>
      </c>
      <c r="G2822" t="s">
        <v>52628</v>
      </c>
      <c r="H2822" t="s">
        <v>36237</v>
      </c>
      <c r="I2822" t="s">
        <v>52629</v>
      </c>
      <c r="J2822" t="s">
        <v>36257</v>
      </c>
      <c r="K2822">
        <v>5</v>
      </c>
      <c r="L2822">
        <v>2019</v>
      </c>
      <c r="R2822">
        <v>2022</v>
      </c>
      <c r="S2822" s="5" t="s">
        <v>45343</v>
      </c>
      <c r="T2822">
        <v>2021</v>
      </c>
      <c r="U2822" t="s">
        <v>36918</v>
      </c>
      <c r="AD2822" t="s">
        <v>52630</v>
      </c>
      <c r="AF2822" t="s">
        <v>52631</v>
      </c>
      <c r="AG2822" t="s">
        <v>52632</v>
      </c>
      <c r="AH2822" t="s">
        <v>36245</v>
      </c>
      <c r="AM2822" t="s">
        <v>36248</v>
      </c>
      <c r="AN2822" t="s">
        <v>36248</v>
      </c>
      <c r="AO2822" t="s">
        <v>36237</v>
      </c>
      <c r="AP2822" t="s">
        <v>36237</v>
      </c>
      <c r="AR2822" t="s">
        <v>36237</v>
      </c>
      <c r="AT2822" t="s">
        <v>36311</v>
      </c>
      <c r="AU2822" t="s">
        <v>36237</v>
      </c>
      <c r="AV2822" t="s">
        <v>36245</v>
      </c>
      <c r="AW2822" t="s">
        <v>52633</v>
      </c>
      <c r="AX2822" t="s">
        <v>36245</v>
      </c>
      <c r="BB2822" t="s">
        <v>36237</v>
      </c>
      <c r="BC2822" t="s">
        <v>36245</v>
      </c>
      <c r="BG2822">
        <v>194500000000</v>
      </c>
      <c r="BI2822" t="s">
        <v>45703</v>
      </c>
      <c r="BK2822">
        <v>22000</v>
      </c>
    </row>
    <row r="2823" spans="1:63" hidden="1" x14ac:dyDescent="0.35">
      <c r="A2823" t="s">
        <v>52634</v>
      </c>
      <c r="B2823" t="s">
        <v>52635</v>
      </c>
      <c r="C2823" s="5" t="s">
        <v>52636</v>
      </c>
      <c r="D2823" t="s">
        <v>37536</v>
      </c>
      <c r="E2823" t="s">
        <v>36342</v>
      </c>
      <c r="F2823" t="s">
        <v>45339</v>
      </c>
      <c r="G2823" t="s">
        <v>52637</v>
      </c>
      <c r="H2823" t="s">
        <v>36237</v>
      </c>
      <c r="I2823" t="s">
        <v>52638</v>
      </c>
      <c r="J2823" t="s">
        <v>36318</v>
      </c>
      <c r="R2823">
        <v>2040</v>
      </c>
      <c r="S2823" s="5" t="s">
        <v>45343</v>
      </c>
      <c r="T2823">
        <v>2021</v>
      </c>
      <c r="U2823" t="s">
        <v>36918</v>
      </c>
      <c r="AD2823" t="s">
        <v>52639</v>
      </c>
      <c r="AF2823" t="s">
        <v>52640</v>
      </c>
      <c r="AG2823" t="s">
        <v>52641</v>
      </c>
      <c r="AH2823" t="s">
        <v>36245</v>
      </c>
      <c r="AM2823" t="s">
        <v>36245</v>
      </c>
      <c r="AN2823" t="s">
        <v>36245</v>
      </c>
      <c r="AO2823" t="s">
        <v>36245</v>
      </c>
      <c r="AP2823" t="s">
        <v>36237</v>
      </c>
      <c r="AR2823" t="s">
        <v>36237</v>
      </c>
      <c r="AT2823" t="s">
        <v>36311</v>
      </c>
      <c r="AU2823" t="s">
        <v>36237</v>
      </c>
      <c r="AV2823" t="s">
        <v>36245</v>
      </c>
      <c r="AW2823" t="s">
        <v>52642</v>
      </c>
      <c r="AX2823" t="s">
        <v>36248</v>
      </c>
      <c r="AY2823" t="s">
        <v>36357</v>
      </c>
      <c r="BB2823" t="s">
        <v>36237</v>
      </c>
      <c r="BC2823" t="s">
        <v>36245</v>
      </c>
      <c r="BD2823" t="s">
        <v>52643</v>
      </c>
      <c r="BG2823">
        <v>17800000000</v>
      </c>
      <c r="BI2823" t="s">
        <v>45371</v>
      </c>
      <c r="BK2823">
        <v>44332</v>
      </c>
    </row>
    <row r="2824" spans="1:63" hidden="1" x14ac:dyDescent="0.35">
      <c r="A2824" t="s">
        <v>52644</v>
      </c>
      <c r="B2824" t="s">
        <v>52645</v>
      </c>
      <c r="C2824" s="5" t="s">
        <v>52646</v>
      </c>
      <c r="D2824" t="s">
        <v>36625</v>
      </c>
      <c r="E2824" t="s">
        <v>36302</v>
      </c>
      <c r="F2824" t="s">
        <v>45339</v>
      </c>
      <c r="G2824" t="s">
        <v>52647</v>
      </c>
      <c r="H2824" t="s">
        <v>36248</v>
      </c>
      <c r="I2824" t="s">
        <v>52648</v>
      </c>
      <c r="J2824" t="s">
        <v>36257</v>
      </c>
      <c r="K2824">
        <v>40</v>
      </c>
      <c r="L2824">
        <v>2019</v>
      </c>
      <c r="R2824">
        <v>2030</v>
      </c>
      <c r="S2824" s="5" t="s">
        <v>45343</v>
      </c>
      <c r="T2824">
        <v>2021</v>
      </c>
      <c r="U2824" t="s">
        <v>36918</v>
      </c>
      <c r="AD2824" t="s">
        <v>52649</v>
      </c>
      <c r="AF2824" t="s">
        <v>52650</v>
      </c>
      <c r="AG2824" t="s">
        <v>52651</v>
      </c>
      <c r="AH2824" t="s">
        <v>36245</v>
      </c>
      <c r="AM2824" t="s">
        <v>36248</v>
      </c>
      <c r="AN2824" t="s">
        <v>36248</v>
      </c>
      <c r="AO2824" t="s">
        <v>45396</v>
      </c>
      <c r="AP2824" t="s">
        <v>36237</v>
      </c>
      <c r="AQ2824" t="s">
        <v>52652</v>
      </c>
      <c r="AR2824" t="s">
        <v>36248</v>
      </c>
      <c r="AT2824" t="s">
        <v>36263</v>
      </c>
      <c r="AU2824" t="s">
        <v>36237</v>
      </c>
      <c r="AV2824" t="s">
        <v>36245</v>
      </c>
      <c r="AW2824" t="s">
        <v>52653</v>
      </c>
      <c r="AX2824" t="s">
        <v>36245</v>
      </c>
      <c r="BB2824" t="s">
        <v>36237</v>
      </c>
      <c r="BC2824" t="s">
        <v>36245</v>
      </c>
      <c r="BG2824">
        <v>39600000000</v>
      </c>
      <c r="BI2824" t="s">
        <v>45371</v>
      </c>
      <c r="BJ2824" t="s">
        <v>45495</v>
      </c>
      <c r="BK2824">
        <v>130500</v>
      </c>
    </row>
    <row r="2825" spans="1:63" hidden="1" x14ac:dyDescent="0.35">
      <c r="A2825" t="s">
        <v>52654</v>
      </c>
      <c r="B2825" t="s">
        <v>52655</v>
      </c>
      <c r="C2825" s="5" t="s">
        <v>52656</v>
      </c>
      <c r="D2825" t="s">
        <v>36397</v>
      </c>
      <c r="E2825" t="s">
        <v>36398</v>
      </c>
      <c r="F2825" t="s">
        <v>45339</v>
      </c>
      <c r="G2825" t="s">
        <v>52657</v>
      </c>
      <c r="H2825" t="s">
        <v>36237</v>
      </c>
      <c r="I2825" t="s">
        <v>52658</v>
      </c>
      <c r="J2825" t="s">
        <v>36257</v>
      </c>
      <c r="K2825">
        <v>30</v>
      </c>
      <c r="L2825">
        <v>2018</v>
      </c>
      <c r="R2825">
        <v>2030</v>
      </c>
      <c r="S2825" s="5" t="s">
        <v>36454</v>
      </c>
      <c r="T2825">
        <v>2021</v>
      </c>
      <c r="U2825" t="s">
        <v>36918</v>
      </c>
      <c r="AG2825" t="s">
        <v>52659</v>
      </c>
      <c r="AH2825" t="s">
        <v>36277</v>
      </c>
      <c r="AM2825" t="s">
        <v>36248</v>
      </c>
      <c r="AN2825" t="s">
        <v>36248</v>
      </c>
      <c r="AO2825" t="s">
        <v>36237</v>
      </c>
      <c r="AP2825" t="s">
        <v>36237</v>
      </c>
      <c r="AR2825" t="s">
        <v>36237</v>
      </c>
      <c r="AT2825" t="s">
        <v>36263</v>
      </c>
      <c r="AU2825" t="s">
        <v>36237</v>
      </c>
      <c r="AV2825" t="s">
        <v>36245</v>
      </c>
      <c r="AX2825" t="s">
        <v>36245</v>
      </c>
      <c r="BB2825" t="s">
        <v>36237</v>
      </c>
      <c r="BC2825" t="s">
        <v>36245</v>
      </c>
      <c r="BG2825">
        <v>21000000000</v>
      </c>
      <c r="BI2825" t="s">
        <v>45406</v>
      </c>
      <c r="BK2825">
        <v>22300</v>
      </c>
    </row>
    <row r="2826" spans="1:63" hidden="1" x14ac:dyDescent="0.35">
      <c r="A2826" t="s">
        <v>52660</v>
      </c>
      <c r="B2826" t="s">
        <v>52661</v>
      </c>
      <c r="C2826" s="5" t="s">
        <v>52662</v>
      </c>
      <c r="D2826" t="s">
        <v>36784</v>
      </c>
      <c r="E2826" t="s">
        <v>36432</v>
      </c>
      <c r="F2826" t="s">
        <v>45339</v>
      </c>
      <c r="G2826" t="s">
        <v>52663</v>
      </c>
      <c r="H2826" t="s">
        <v>36237</v>
      </c>
      <c r="I2826" t="s">
        <v>52664</v>
      </c>
      <c r="J2826" t="s">
        <v>36558</v>
      </c>
      <c r="R2826">
        <v>2050</v>
      </c>
      <c r="S2826" s="5" t="s">
        <v>45343</v>
      </c>
      <c r="T2826">
        <v>2021</v>
      </c>
      <c r="U2826" t="s">
        <v>36257</v>
      </c>
      <c r="V2826">
        <v>50</v>
      </c>
      <c r="W2826">
        <v>2013</v>
      </c>
      <c r="AC2826">
        <v>2025</v>
      </c>
      <c r="AD2826" t="s">
        <v>52665</v>
      </c>
      <c r="AE2826" t="s">
        <v>52666</v>
      </c>
      <c r="AF2826" t="s">
        <v>52667</v>
      </c>
      <c r="AG2826" t="s">
        <v>52668</v>
      </c>
      <c r="AH2826" t="s">
        <v>36261</v>
      </c>
      <c r="AM2826" t="s">
        <v>36248</v>
      </c>
      <c r="AN2826" t="s">
        <v>36245</v>
      </c>
      <c r="AO2826" t="s">
        <v>45396</v>
      </c>
      <c r="AP2826" t="s">
        <v>36237</v>
      </c>
      <c r="AQ2826" t="s">
        <v>52669</v>
      </c>
      <c r="AR2826" t="s">
        <v>36248</v>
      </c>
      <c r="AS2826" t="s">
        <v>47518</v>
      </c>
      <c r="AT2826" t="s">
        <v>36311</v>
      </c>
      <c r="AU2826" t="s">
        <v>36248</v>
      </c>
      <c r="AV2826" t="s">
        <v>36245</v>
      </c>
      <c r="AW2826" t="s">
        <v>52670</v>
      </c>
      <c r="AX2826" t="s">
        <v>36248</v>
      </c>
      <c r="AY2826" t="s">
        <v>46613</v>
      </c>
      <c r="BB2826" t="s">
        <v>36237</v>
      </c>
      <c r="BC2826" t="s">
        <v>37195</v>
      </c>
      <c r="BD2826" t="s">
        <v>52671</v>
      </c>
      <c r="BG2826">
        <v>28200000000</v>
      </c>
      <c r="BI2826" t="s">
        <v>45771</v>
      </c>
      <c r="BK2826">
        <v>32597</v>
      </c>
    </row>
    <row r="2827" spans="1:63" hidden="1" x14ac:dyDescent="0.35">
      <c r="A2827" t="s">
        <v>52672</v>
      </c>
      <c r="B2827" t="s">
        <v>52673</v>
      </c>
      <c r="C2827" s="5" t="s">
        <v>52674</v>
      </c>
      <c r="D2827" t="s">
        <v>37256</v>
      </c>
      <c r="E2827" t="s">
        <v>36398</v>
      </c>
      <c r="F2827" t="s">
        <v>45339</v>
      </c>
      <c r="G2827" t="s">
        <v>52675</v>
      </c>
      <c r="H2827" t="s">
        <v>36237</v>
      </c>
      <c r="I2827" t="s">
        <v>52676</v>
      </c>
      <c r="J2827" t="s">
        <v>36257</v>
      </c>
      <c r="K2827">
        <v>30</v>
      </c>
      <c r="L2827">
        <v>2019</v>
      </c>
      <c r="R2827">
        <v>2030</v>
      </c>
      <c r="S2827" s="5" t="s">
        <v>45343</v>
      </c>
      <c r="T2827">
        <v>2021</v>
      </c>
      <c r="U2827" t="s">
        <v>36918</v>
      </c>
      <c r="AD2827" t="s">
        <v>52677</v>
      </c>
      <c r="AF2827" t="s">
        <v>52678</v>
      </c>
      <c r="AG2827" t="s">
        <v>52679</v>
      </c>
      <c r="AH2827" t="s">
        <v>36261</v>
      </c>
      <c r="AM2827" t="s">
        <v>36248</v>
      </c>
      <c r="AN2827" t="s">
        <v>36248</v>
      </c>
      <c r="AO2827" t="s">
        <v>36237</v>
      </c>
      <c r="AP2827" t="s">
        <v>36237</v>
      </c>
      <c r="AQ2827" t="s">
        <v>52680</v>
      </c>
      <c r="AR2827" t="s">
        <v>36237</v>
      </c>
      <c r="AT2827" t="s">
        <v>36311</v>
      </c>
      <c r="AU2827" t="s">
        <v>36237</v>
      </c>
      <c r="AV2827" t="s">
        <v>36237</v>
      </c>
      <c r="AW2827" t="s">
        <v>52681</v>
      </c>
      <c r="AX2827" t="s">
        <v>36245</v>
      </c>
      <c r="BB2827" t="s">
        <v>36237</v>
      </c>
      <c r="BC2827" t="s">
        <v>36245</v>
      </c>
      <c r="BG2827">
        <v>18400000000</v>
      </c>
      <c r="BI2827" t="s">
        <v>45406</v>
      </c>
      <c r="BK2827">
        <v>61111</v>
      </c>
    </row>
    <row r="2828" spans="1:63" hidden="1" x14ac:dyDescent="0.35">
      <c r="A2828" t="s">
        <v>52682</v>
      </c>
      <c r="B2828" t="s">
        <v>52683</v>
      </c>
      <c r="C2828" s="5" t="s">
        <v>52684</v>
      </c>
      <c r="D2828" t="s">
        <v>37256</v>
      </c>
      <c r="E2828" t="s">
        <v>36398</v>
      </c>
      <c r="F2828" t="s">
        <v>45339</v>
      </c>
      <c r="G2828" t="s">
        <v>52685</v>
      </c>
      <c r="H2828" t="s">
        <v>36237</v>
      </c>
      <c r="I2828" t="s">
        <v>52686</v>
      </c>
      <c r="J2828" t="s">
        <v>36257</v>
      </c>
      <c r="K2828">
        <v>40</v>
      </c>
      <c r="L2828">
        <v>2019</v>
      </c>
      <c r="R2828">
        <v>2035</v>
      </c>
      <c r="S2828" s="5" t="s">
        <v>45343</v>
      </c>
      <c r="T2828">
        <v>2021</v>
      </c>
      <c r="U2828" t="s">
        <v>36918</v>
      </c>
      <c r="AD2828" t="s">
        <v>52687</v>
      </c>
      <c r="AE2828" t="s">
        <v>52030</v>
      </c>
      <c r="AF2828" t="s">
        <v>52688</v>
      </c>
      <c r="AG2828" t="s">
        <v>52689</v>
      </c>
      <c r="AH2828" t="s">
        <v>36277</v>
      </c>
      <c r="AM2828" t="s">
        <v>36248</v>
      </c>
      <c r="AN2828" t="s">
        <v>36248</v>
      </c>
      <c r="AO2828" t="s">
        <v>36248</v>
      </c>
      <c r="AQ2828" t="s">
        <v>52690</v>
      </c>
      <c r="AR2828" t="s">
        <v>36237</v>
      </c>
      <c r="AT2828" t="s">
        <v>36311</v>
      </c>
      <c r="AU2828" t="s">
        <v>36237</v>
      </c>
      <c r="AV2828" t="s">
        <v>36245</v>
      </c>
      <c r="AX2828" t="s">
        <v>36245</v>
      </c>
      <c r="BB2828" t="s">
        <v>36237</v>
      </c>
      <c r="BC2828" t="s">
        <v>36245</v>
      </c>
      <c r="BG2828">
        <v>8000000000</v>
      </c>
      <c r="BI2828" t="s">
        <v>45422</v>
      </c>
      <c r="BK2828">
        <v>5454</v>
      </c>
    </row>
    <row r="2829" spans="1:63" hidden="1" x14ac:dyDescent="0.35">
      <c r="A2829" t="s">
        <v>52691</v>
      </c>
      <c r="B2829" t="s">
        <v>52692</v>
      </c>
      <c r="C2829" s="5" t="s">
        <v>52693</v>
      </c>
      <c r="D2829" t="s">
        <v>36625</v>
      </c>
      <c r="E2829" t="s">
        <v>36302</v>
      </c>
      <c r="F2829" t="s">
        <v>45339</v>
      </c>
      <c r="G2829" t="s">
        <v>52694</v>
      </c>
      <c r="H2829" t="s">
        <v>36248</v>
      </c>
      <c r="I2829" t="s">
        <v>52695</v>
      </c>
      <c r="J2829" t="s">
        <v>36238</v>
      </c>
      <c r="R2829">
        <v>2050</v>
      </c>
      <c r="S2829" s="5" t="s">
        <v>45343</v>
      </c>
      <c r="T2829">
        <v>2021</v>
      </c>
      <c r="U2829" t="s">
        <v>36918</v>
      </c>
      <c r="AD2829" t="s">
        <v>52696</v>
      </c>
      <c r="AE2829" t="s">
        <v>52697</v>
      </c>
      <c r="AF2829" t="s">
        <v>52698</v>
      </c>
      <c r="AG2829" t="s">
        <v>52699</v>
      </c>
      <c r="AH2829" t="s">
        <v>36277</v>
      </c>
      <c r="AM2829" t="s">
        <v>36248</v>
      </c>
      <c r="AN2829" t="s">
        <v>36248</v>
      </c>
      <c r="AO2829" t="s">
        <v>36237</v>
      </c>
      <c r="AP2829" t="s">
        <v>36237</v>
      </c>
      <c r="AQ2829" t="s">
        <v>52700</v>
      </c>
      <c r="AR2829" t="s">
        <v>36237</v>
      </c>
      <c r="AT2829" t="s">
        <v>36311</v>
      </c>
      <c r="AU2829" t="s">
        <v>36237</v>
      </c>
      <c r="AV2829" t="s">
        <v>36245</v>
      </c>
      <c r="AX2829" t="s">
        <v>36245</v>
      </c>
      <c r="BB2829" t="s">
        <v>36237</v>
      </c>
      <c r="BC2829" t="s">
        <v>36250</v>
      </c>
      <c r="BD2829" t="s">
        <v>52701</v>
      </c>
      <c r="BG2829">
        <v>9100000000</v>
      </c>
      <c r="BI2829" t="s">
        <v>45363</v>
      </c>
      <c r="BJ2829" t="s">
        <v>45694</v>
      </c>
      <c r="BK2829">
        <v>19140</v>
      </c>
    </row>
    <row r="2830" spans="1:63" hidden="1" x14ac:dyDescent="0.35">
      <c r="A2830" t="s">
        <v>52702</v>
      </c>
      <c r="B2830" t="s">
        <v>52703</v>
      </c>
      <c r="C2830" s="5" t="s">
        <v>52704</v>
      </c>
      <c r="D2830" t="s">
        <v>37781</v>
      </c>
      <c r="E2830" t="s">
        <v>36302</v>
      </c>
      <c r="F2830" t="s">
        <v>45339</v>
      </c>
      <c r="G2830" t="s">
        <v>52705</v>
      </c>
      <c r="H2830" t="s">
        <v>36237</v>
      </c>
      <c r="I2830" t="s">
        <v>52706</v>
      </c>
      <c r="J2830" t="s">
        <v>36918</v>
      </c>
      <c r="T2830">
        <v>2018</v>
      </c>
      <c r="U2830" t="s">
        <v>36918</v>
      </c>
      <c r="AF2830" t="s">
        <v>52707</v>
      </c>
      <c r="AG2830" t="s">
        <v>52708</v>
      </c>
      <c r="AH2830" t="s">
        <v>36245</v>
      </c>
      <c r="AM2830" t="s">
        <v>36245</v>
      </c>
      <c r="AN2830" t="s">
        <v>36245</v>
      </c>
      <c r="AO2830" t="s">
        <v>36245</v>
      </c>
      <c r="AP2830" t="s">
        <v>36237</v>
      </c>
      <c r="AR2830" t="s">
        <v>36237</v>
      </c>
      <c r="AT2830" t="s">
        <v>36311</v>
      </c>
      <c r="AU2830" t="s">
        <v>36237</v>
      </c>
      <c r="AV2830" t="s">
        <v>36245</v>
      </c>
      <c r="AX2830" t="s">
        <v>36245</v>
      </c>
      <c r="BB2830" t="s">
        <v>36237</v>
      </c>
      <c r="BC2830" t="s">
        <v>36245</v>
      </c>
      <c r="BG2830">
        <v>24101000000</v>
      </c>
      <c r="BI2830" t="s">
        <v>45422</v>
      </c>
      <c r="BK2830">
        <v>76803</v>
      </c>
    </row>
    <row r="2831" spans="1:63" hidden="1" x14ac:dyDescent="0.35">
      <c r="A2831" t="s">
        <v>52709</v>
      </c>
      <c r="B2831" t="s">
        <v>52710</v>
      </c>
      <c r="C2831" s="5" t="s">
        <v>52711</v>
      </c>
      <c r="D2831" t="s">
        <v>37256</v>
      </c>
      <c r="E2831" t="s">
        <v>36398</v>
      </c>
      <c r="F2831" t="s">
        <v>45339</v>
      </c>
      <c r="G2831" t="s">
        <v>52712</v>
      </c>
      <c r="H2831" t="s">
        <v>36237</v>
      </c>
      <c r="I2831" t="s">
        <v>52713</v>
      </c>
      <c r="J2831" t="s">
        <v>36918</v>
      </c>
      <c r="U2831" t="s">
        <v>36918</v>
      </c>
      <c r="AG2831" t="s">
        <v>52714</v>
      </c>
      <c r="AM2831" t="s">
        <v>36237</v>
      </c>
      <c r="AN2831" t="s">
        <v>36237</v>
      </c>
      <c r="AO2831" t="s">
        <v>36237</v>
      </c>
      <c r="AP2831" t="s">
        <v>36237</v>
      </c>
      <c r="AR2831" t="s">
        <v>36237</v>
      </c>
      <c r="AT2831" t="s">
        <v>36311</v>
      </c>
      <c r="AU2831" t="s">
        <v>36237</v>
      </c>
      <c r="AV2831" t="s">
        <v>36245</v>
      </c>
      <c r="AX2831" t="s">
        <v>36245</v>
      </c>
      <c r="BB2831" t="s">
        <v>36237</v>
      </c>
      <c r="BC2831" t="s">
        <v>36245</v>
      </c>
      <c r="BG2831">
        <v>28420000000</v>
      </c>
      <c r="BI2831" t="s">
        <v>45371</v>
      </c>
      <c r="BK2831">
        <v>10106</v>
      </c>
    </row>
    <row r="2832" spans="1:63" hidden="1" x14ac:dyDescent="0.35">
      <c r="A2832" t="s">
        <v>52715</v>
      </c>
      <c r="B2832" t="s">
        <v>52716</v>
      </c>
      <c r="C2832" s="5" t="s">
        <v>52717</v>
      </c>
      <c r="D2832" t="s">
        <v>36784</v>
      </c>
      <c r="E2832" t="s">
        <v>36432</v>
      </c>
      <c r="F2832" t="s">
        <v>45339</v>
      </c>
      <c r="G2832" t="s">
        <v>52718</v>
      </c>
      <c r="H2832" t="s">
        <v>36237</v>
      </c>
      <c r="I2832" t="s">
        <v>52719</v>
      </c>
      <c r="J2832" t="s">
        <v>36238</v>
      </c>
      <c r="R2832">
        <v>2050</v>
      </c>
      <c r="S2832" s="5" t="s">
        <v>45343</v>
      </c>
      <c r="T2832">
        <v>2021</v>
      </c>
      <c r="U2832" t="s">
        <v>36257</v>
      </c>
      <c r="V2832">
        <v>50</v>
      </c>
      <c r="W2832">
        <v>2013</v>
      </c>
      <c r="AC2832">
        <v>2030</v>
      </c>
      <c r="AD2832" t="s">
        <v>52720</v>
      </c>
      <c r="AE2832" t="s">
        <v>52721</v>
      </c>
      <c r="AF2832" t="s">
        <v>52722</v>
      </c>
      <c r="AG2832" t="s">
        <v>52723</v>
      </c>
      <c r="AH2832" t="s">
        <v>36277</v>
      </c>
      <c r="AM2832" t="s">
        <v>36248</v>
      </c>
      <c r="AN2832" t="s">
        <v>36245</v>
      </c>
      <c r="AO2832" t="s">
        <v>36245</v>
      </c>
      <c r="AP2832" t="s">
        <v>36237</v>
      </c>
      <c r="AQ2832" t="s">
        <v>52724</v>
      </c>
      <c r="AR2832" t="s">
        <v>36248</v>
      </c>
      <c r="AS2832" t="s">
        <v>36490</v>
      </c>
      <c r="AT2832" t="s">
        <v>36311</v>
      </c>
      <c r="AU2832" t="s">
        <v>36237</v>
      </c>
      <c r="AV2832" t="s">
        <v>36245</v>
      </c>
      <c r="AX2832" t="s">
        <v>36245</v>
      </c>
      <c r="BB2832" t="s">
        <v>36237</v>
      </c>
      <c r="BC2832" t="s">
        <v>37195</v>
      </c>
      <c r="BG2832">
        <v>27100000000</v>
      </c>
      <c r="BI2832" t="s">
        <v>45771</v>
      </c>
      <c r="BK2832">
        <v>30321</v>
      </c>
    </row>
    <row r="2833" spans="1:63" hidden="1" x14ac:dyDescent="0.35">
      <c r="A2833" t="s">
        <v>52725</v>
      </c>
      <c r="B2833" t="s">
        <v>52726</v>
      </c>
      <c r="C2833" s="5" t="s">
        <v>52727</v>
      </c>
      <c r="D2833" t="s">
        <v>37256</v>
      </c>
      <c r="E2833" t="s">
        <v>36398</v>
      </c>
      <c r="F2833" t="s">
        <v>45339</v>
      </c>
      <c r="G2833" t="s">
        <v>52728</v>
      </c>
      <c r="H2833" t="s">
        <v>36248</v>
      </c>
      <c r="I2833" t="s">
        <v>52729</v>
      </c>
      <c r="J2833" t="s">
        <v>36433</v>
      </c>
      <c r="K2833">
        <v>30</v>
      </c>
      <c r="L2833">
        <v>2016</v>
      </c>
      <c r="M2833" t="s">
        <v>52730</v>
      </c>
      <c r="R2833">
        <v>2025</v>
      </c>
      <c r="S2833" s="5" t="s">
        <v>45343</v>
      </c>
      <c r="T2833">
        <v>2021</v>
      </c>
      <c r="U2833" t="s">
        <v>36918</v>
      </c>
      <c r="AD2833" t="s">
        <v>52731</v>
      </c>
      <c r="AF2833" t="s">
        <v>52732</v>
      </c>
      <c r="AG2833" t="s">
        <v>52733</v>
      </c>
      <c r="AH2833" t="s">
        <v>36245</v>
      </c>
      <c r="AM2833" t="s">
        <v>36245</v>
      </c>
      <c r="AN2833" t="s">
        <v>36245</v>
      </c>
      <c r="AO2833" t="s">
        <v>36245</v>
      </c>
      <c r="AP2833" t="s">
        <v>36237</v>
      </c>
      <c r="AR2833" t="s">
        <v>36237</v>
      </c>
      <c r="AT2833" t="s">
        <v>36311</v>
      </c>
      <c r="AU2833" t="s">
        <v>36237</v>
      </c>
      <c r="AV2833" t="s">
        <v>36245</v>
      </c>
      <c r="AX2833" t="s">
        <v>36245</v>
      </c>
      <c r="BB2833" t="s">
        <v>36237</v>
      </c>
      <c r="BC2833" t="s">
        <v>36245</v>
      </c>
      <c r="BG2833">
        <v>10600000000</v>
      </c>
      <c r="BI2833" t="s">
        <v>45432</v>
      </c>
      <c r="BK2833">
        <v>174000</v>
      </c>
    </row>
    <row r="2834" spans="1:63" hidden="1" x14ac:dyDescent="0.35">
      <c r="A2834" t="s">
        <v>52734</v>
      </c>
      <c r="B2834" t="s">
        <v>52735</v>
      </c>
      <c r="C2834" s="5" t="s">
        <v>52736</v>
      </c>
      <c r="D2834" t="s">
        <v>37162</v>
      </c>
      <c r="E2834" t="s">
        <v>36302</v>
      </c>
      <c r="F2834" t="s">
        <v>45339</v>
      </c>
      <c r="G2834" t="s">
        <v>52737</v>
      </c>
      <c r="H2834" t="s">
        <v>36248</v>
      </c>
      <c r="I2834" t="s">
        <v>52738</v>
      </c>
      <c r="J2834" t="s">
        <v>38278</v>
      </c>
      <c r="R2834">
        <v>2045</v>
      </c>
      <c r="S2834" s="5" t="s">
        <v>45343</v>
      </c>
      <c r="T2834">
        <v>2020</v>
      </c>
      <c r="U2834" t="s">
        <v>36257</v>
      </c>
      <c r="V2834">
        <v>75</v>
      </c>
      <c r="W2834">
        <v>2008</v>
      </c>
      <c r="AC2834">
        <v>2030</v>
      </c>
      <c r="AD2834" t="s">
        <v>52739</v>
      </c>
      <c r="AE2834" t="s">
        <v>52740</v>
      </c>
      <c r="AF2834" t="s">
        <v>52741</v>
      </c>
      <c r="AG2834" t="s">
        <v>52742</v>
      </c>
      <c r="AH2834" t="s">
        <v>36245</v>
      </c>
      <c r="AM2834" t="s">
        <v>36245</v>
      </c>
      <c r="AN2834" t="s">
        <v>36245</v>
      </c>
      <c r="AO2834" t="s">
        <v>36245</v>
      </c>
      <c r="AP2834" t="s">
        <v>36237</v>
      </c>
      <c r="AR2834" t="s">
        <v>36248</v>
      </c>
      <c r="AT2834" t="s">
        <v>36311</v>
      </c>
      <c r="AU2834" t="s">
        <v>36237</v>
      </c>
      <c r="AV2834" t="s">
        <v>36248</v>
      </c>
      <c r="AW2834" t="s">
        <v>52743</v>
      </c>
      <c r="AX2834" t="s">
        <v>36245</v>
      </c>
      <c r="BB2834" t="s">
        <v>36237</v>
      </c>
      <c r="BC2834" t="s">
        <v>36245</v>
      </c>
      <c r="BG2834">
        <v>7200000000</v>
      </c>
      <c r="BI2834" t="s">
        <v>45422</v>
      </c>
      <c r="BK2834">
        <v>34263</v>
      </c>
    </row>
    <row r="2835" spans="1:63" hidden="1" x14ac:dyDescent="0.35">
      <c r="A2835" t="s">
        <v>52744</v>
      </c>
      <c r="B2835" t="s">
        <v>52745</v>
      </c>
      <c r="C2835" s="5" t="s">
        <v>52746</v>
      </c>
      <c r="D2835" t="s">
        <v>37162</v>
      </c>
      <c r="E2835" t="s">
        <v>36302</v>
      </c>
      <c r="F2835" t="s">
        <v>45339</v>
      </c>
      <c r="G2835" t="s">
        <v>52747</v>
      </c>
      <c r="H2835" t="s">
        <v>36248</v>
      </c>
      <c r="I2835" t="s">
        <v>52748</v>
      </c>
      <c r="J2835" t="s">
        <v>36257</v>
      </c>
      <c r="K2835">
        <v>50</v>
      </c>
      <c r="L2835">
        <v>2016</v>
      </c>
      <c r="R2835">
        <v>2030</v>
      </c>
      <c r="S2835" s="5" t="s">
        <v>45343</v>
      </c>
      <c r="T2835">
        <v>2020</v>
      </c>
      <c r="U2835" t="s">
        <v>36918</v>
      </c>
      <c r="AD2835" t="s">
        <v>52749</v>
      </c>
      <c r="AF2835" t="s">
        <v>52750</v>
      </c>
      <c r="AG2835" t="s">
        <v>52751</v>
      </c>
      <c r="AH2835" t="s">
        <v>36277</v>
      </c>
      <c r="AM2835" t="s">
        <v>36248</v>
      </c>
      <c r="AN2835" t="s">
        <v>36248</v>
      </c>
      <c r="AO2835" t="s">
        <v>36237</v>
      </c>
      <c r="AP2835" t="s">
        <v>36237</v>
      </c>
      <c r="AQ2835" t="s">
        <v>52752</v>
      </c>
      <c r="AR2835" t="s">
        <v>36237</v>
      </c>
      <c r="AT2835" t="s">
        <v>36311</v>
      </c>
      <c r="AU2835" t="s">
        <v>36237</v>
      </c>
      <c r="AV2835" t="s">
        <v>36245</v>
      </c>
      <c r="AX2835" t="s">
        <v>36245</v>
      </c>
      <c r="BB2835" t="s">
        <v>36237</v>
      </c>
      <c r="BC2835" t="s">
        <v>36245</v>
      </c>
      <c r="BG2835">
        <v>7300000000</v>
      </c>
      <c r="BI2835" t="s">
        <v>45422</v>
      </c>
      <c r="BK2835">
        <v>20054</v>
      </c>
    </row>
    <row r="2836" spans="1:63" hidden="1" x14ac:dyDescent="0.35">
      <c r="A2836" t="s">
        <v>52753</v>
      </c>
      <c r="B2836" t="s">
        <v>52754</v>
      </c>
      <c r="C2836" s="5" t="s">
        <v>52755</v>
      </c>
      <c r="D2836" t="s">
        <v>37415</v>
      </c>
      <c r="E2836" t="s">
        <v>36269</v>
      </c>
      <c r="F2836" t="s">
        <v>45339</v>
      </c>
      <c r="G2836" t="s">
        <v>52756</v>
      </c>
      <c r="H2836" t="s">
        <v>36248</v>
      </c>
      <c r="I2836" t="s">
        <v>52757</v>
      </c>
      <c r="J2836" t="s">
        <v>36238</v>
      </c>
      <c r="R2836">
        <v>2040</v>
      </c>
      <c r="S2836" s="5" t="s">
        <v>45343</v>
      </c>
      <c r="T2836">
        <v>2022</v>
      </c>
      <c r="U2836" t="s">
        <v>36257</v>
      </c>
      <c r="V2836">
        <v>30</v>
      </c>
      <c r="W2836">
        <v>2019</v>
      </c>
      <c r="AC2836">
        <v>2030</v>
      </c>
      <c r="AD2836" t="s">
        <v>52758</v>
      </c>
      <c r="AE2836" t="s">
        <v>52759</v>
      </c>
      <c r="AF2836" t="s">
        <v>52760</v>
      </c>
      <c r="AG2836" t="s">
        <v>46655</v>
      </c>
      <c r="AH2836" t="s">
        <v>36277</v>
      </c>
      <c r="AM2836" t="s">
        <v>36248</v>
      </c>
      <c r="AN2836" t="s">
        <v>36248</v>
      </c>
      <c r="AO2836" t="s">
        <v>36248</v>
      </c>
      <c r="AP2836" t="s">
        <v>36237</v>
      </c>
      <c r="AQ2836" t="s">
        <v>52761</v>
      </c>
      <c r="AR2836" t="s">
        <v>36248</v>
      </c>
      <c r="AS2836" t="s">
        <v>36490</v>
      </c>
      <c r="AT2836" t="s">
        <v>36263</v>
      </c>
      <c r="AU2836" t="s">
        <v>36237</v>
      </c>
      <c r="AV2836" t="s">
        <v>36245</v>
      </c>
      <c r="AW2836" t="s">
        <v>52762</v>
      </c>
      <c r="AX2836" t="s">
        <v>36245</v>
      </c>
      <c r="BB2836" t="s">
        <v>36248</v>
      </c>
      <c r="BC2836" t="s">
        <v>36245</v>
      </c>
      <c r="BD2836" t="s">
        <v>52763</v>
      </c>
      <c r="BG2836">
        <v>64990000000</v>
      </c>
      <c r="BI2836" t="s">
        <v>45363</v>
      </c>
      <c r="BK2836">
        <v>242000</v>
      </c>
    </row>
    <row r="2837" spans="1:63" hidden="1" x14ac:dyDescent="0.35">
      <c r="A2837" t="s">
        <v>52764</v>
      </c>
      <c r="B2837" t="s">
        <v>52765</v>
      </c>
      <c r="C2837" s="5" t="s">
        <v>52766</v>
      </c>
      <c r="D2837" t="s">
        <v>36397</v>
      </c>
      <c r="E2837" t="s">
        <v>36398</v>
      </c>
      <c r="F2837" t="s">
        <v>45339</v>
      </c>
      <c r="G2837" t="s">
        <v>52767</v>
      </c>
      <c r="H2837" t="s">
        <v>36248</v>
      </c>
      <c r="I2837" t="s">
        <v>52768</v>
      </c>
      <c r="J2837" t="s">
        <v>36238</v>
      </c>
      <c r="R2837">
        <v>2050</v>
      </c>
      <c r="S2837" s="5" t="s">
        <v>45343</v>
      </c>
      <c r="T2837">
        <v>2021</v>
      </c>
      <c r="U2837" t="s">
        <v>36257</v>
      </c>
      <c r="V2837">
        <v>25</v>
      </c>
      <c r="W2837">
        <v>2019</v>
      </c>
      <c r="AC2837">
        <v>2025</v>
      </c>
      <c r="AD2837" t="s">
        <v>52769</v>
      </c>
      <c r="AE2837" t="s">
        <v>52770</v>
      </c>
      <c r="AF2837" t="s">
        <v>52771</v>
      </c>
      <c r="AG2837" t="s">
        <v>52772</v>
      </c>
      <c r="AH2837" t="s">
        <v>36277</v>
      </c>
      <c r="AM2837" t="s">
        <v>36245</v>
      </c>
      <c r="AN2837" t="s">
        <v>36245</v>
      </c>
      <c r="AO2837" t="s">
        <v>36245</v>
      </c>
      <c r="AP2837" t="s">
        <v>36237</v>
      </c>
      <c r="AR2837" t="s">
        <v>36237</v>
      </c>
      <c r="AT2837" t="s">
        <v>36263</v>
      </c>
      <c r="AU2837" t="s">
        <v>36237</v>
      </c>
      <c r="AV2837" t="s">
        <v>36245</v>
      </c>
      <c r="AX2837" t="s">
        <v>36248</v>
      </c>
      <c r="AY2837" t="s">
        <v>36357</v>
      </c>
      <c r="BB2837" t="s">
        <v>36237</v>
      </c>
      <c r="BC2837" t="s">
        <v>36245</v>
      </c>
      <c r="BD2837" t="s">
        <v>52773</v>
      </c>
      <c r="BG2837">
        <v>9000000000</v>
      </c>
      <c r="BI2837" t="s">
        <v>45422</v>
      </c>
      <c r="BK2837">
        <v>25487</v>
      </c>
    </row>
    <row r="2838" spans="1:63" hidden="1" x14ac:dyDescent="0.35">
      <c r="A2838" t="s">
        <v>52774</v>
      </c>
      <c r="B2838" t="s">
        <v>52775</v>
      </c>
      <c r="C2838" s="5" t="s">
        <v>52776</v>
      </c>
      <c r="D2838" t="s">
        <v>37162</v>
      </c>
      <c r="E2838" t="s">
        <v>36302</v>
      </c>
      <c r="F2838" t="s">
        <v>45339</v>
      </c>
      <c r="G2838" t="s">
        <v>52777</v>
      </c>
      <c r="H2838" t="s">
        <v>36248</v>
      </c>
      <c r="I2838" t="s">
        <v>52778</v>
      </c>
      <c r="J2838" t="s">
        <v>36238</v>
      </c>
      <c r="R2838">
        <v>2040</v>
      </c>
      <c r="S2838" s="5" t="s">
        <v>45343</v>
      </c>
      <c r="T2838">
        <v>2020</v>
      </c>
      <c r="U2838" t="s">
        <v>36918</v>
      </c>
      <c r="AD2838" t="s">
        <v>52779</v>
      </c>
      <c r="AF2838" t="s">
        <v>52780</v>
      </c>
      <c r="AH2838" t="s">
        <v>36277</v>
      </c>
      <c r="AM2838" t="s">
        <v>36248</v>
      </c>
      <c r="AN2838" t="s">
        <v>36248</v>
      </c>
      <c r="AO2838" t="s">
        <v>36248</v>
      </c>
      <c r="AP2838" t="s">
        <v>36237</v>
      </c>
      <c r="AQ2838" t="s">
        <v>52781</v>
      </c>
      <c r="AR2838" t="s">
        <v>36237</v>
      </c>
      <c r="AT2838" t="s">
        <v>36311</v>
      </c>
      <c r="AU2838" t="s">
        <v>36237</v>
      </c>
      <c r="AV2838" t="s">
        <v>36245</v>
      </c>
      <c r="AX2838" t="s">
        <v>36248</v>
      </c>
      <c r="AY2838" t="s">
        <v>36885</v>
      </c>
      <c r="BA2838" t="s">
        <v>52782</v>
      </c>
      <c r="BB2838" t="s">
        <v>36237</v>
      </c>
      <c r="BC2838" t="s">
        <v>36245</v>
      </c>
      <c r="BD2838" t="s">
        <v>52783</v>
      </c>
      <c r="BG2838">
        <v>7200000000</v>
      </c>
      <c r="BI2838" t="s">
        <v>45422</v>
      </c>
      <c r="BK2838">
        <v>11832</v>
      </c>
    </row>
    <row r="2839" spans="1:63" hidden="1" x14ac:dyDescent="0.35">
      <c r="A2839" t="s">
        <v>52784</v>
      </c>
      <c r="B2839" t="s">
        <v>52785</v>
      </c>
      <c r="C2839" s="5" t="s">
        <v>52786</v>
      </c>
      <c r="D2839" t="s">
        <v>36602</v>
      </c>
      <c r="E2839" t="s">
        <v>36302</v>
      </c>
      <c r="F2839" t="s">
        <v>45339</v>
      </c>
      <c r="G2839" t="s">
        <v>52787</v>
      </c>
      <c r="H2839" t="s">
        <v>36237</v>
      </c>
      <c r="I2839" t="s">
        <v>52788</v>
      </c>
      <c r="J2839" t="s">
        <v>36271</v>
      </c>
      <c r="Q2839" t="s">
        <v>52789</v>
      </c>
      <c r="S2839" s="5" t="s">
        <v>45343</v>
      </c>
      <c r="T2839">
        <v>2021</v>
      </c>
      <c r="U2839" t="s">
        <v>36918</v>
      </c>
      <c r="AD2839" t="s">
        <v>41005</v>
      </c>
      <c r="AF2839" t="s">
        <v>47669</v>
      </c>
      <c r="AG2839" t="s">
        <v>52790</v>
      </c>
      <c r="AH2839" t="s">
        <v>36245</v>
      </c>
      <c r="AM2839" t="s">
        <v>36245</v>
      </c>
      <c r="AN2839" t="s">
        <v>36245</v>
      </c>
      <c r="AO2839" t="s">
        <v>36245</v>
      </c>
      <c r="AP2839" t="s">
        <v>36237</v>
      </c>
      <c r="AR2839" t="s">
        <v>36248</v>
      </c>
      <c r="AT2839" t="s">
        <v>36311</v>
      </c>
      <c r="AU2839" t="s">
        <v>36237</v>
      </c>
      <c r="AV2839" t="s">
        <v>36248</v>
      </c>
      <c r="AW2839" t="s">
        <v>52791</v>
      </c>
      <c r="AX2839" t="s">
        <v>36248</v>
      </c>
      <c r="AY2839" t="s">
        <v>36885</v>
      </c>
      <c r="BA2839" t="s">
        <v>52792</v>
      </c>
      <c r="BB2839" t="s">
        <v>36237</v>
      </c>
      <c r="BC2839" t="s">
        <v>36245</v>
      </c>
      <c r="BG2839">
        <v>11000000000</v>
      </c>
      <c r="BI2839" t="s">
        <v>45422</v>
      </c>
      <c r="BK2839">
        <v>9927</v>
      </c>
    </row>
    <row r="2840" spans="1:63" hidden="1" x14ac:dyDescent="0.35">
      <c r="A2840" t="s">
        <v>52793</v>
      </c>
      <c r="B2840" t="s">
        <v>52794</v>
      </c>
      <c r="C2840" s="5" t="s">
        <v>52795</v>
      </c>
      <c r="D2840" t="s">
        <v>36431</v>
      </c>
      <c r="E2840" t="s">
        <v>36432</v>
      </c>
      <c r="F2840" t="s">
        <v>45339</v>
      </c>
      <c r="G2840" t="s">
        <v>52796</v>
      </c>
      <c r="H2840" t="s">
        <v>36237</v>
      </c>
      <c r="I2840" t="s">
        <v>52797</v>
      </c>
      <c r="J2840" t="s">
        <v>36918</v>
      </c>
      <c r="T2840">
        <v>2021</v>
      </c>
      <c r="U2840" t="s">
        <v>36918</v>
      </c>
      <c r="AF2840" t="s">
        <v>52798</v>
      </c>
      <c r="AG2840" t="s">
        <v>52799</v>
      </c>
      <c r="AH2840" t="s">
        <v>36245</v>
      </c>
      <c r="AM2840" t="s">
        <v>36245</v>
      </c>
      <c r="AN2840" t="s">
        <v>36245</v>
      </c>
      <c r="AO2840" t="s">
        <v>36245</v>
      </c>
      <c r="AP2840" t="s">
        <v>36237</v>
      </c>
      <c r="AR2840" t="s">
        <v>36237</v>
      </c>
      <c r="AT2840" t="s">
        <v>36311</v>
      </c>
      <c r="AU2840" t="s">
        <v>36237</v>
      </c>
      <c r="AV2840" t="s">
        <v>36245</v>
      </c>
      <c r="AW2840" t="s">
        <v>52800</v>
      </c>
      <c r="AX2840" t="s">
        <v>36245</v>
      </c>
      <c r="BB2840" t="s">
        <v>36237</v>
      </c>
      <c r="BC2840" t="s">
        <v>36245</v>
      </c>
      <c r="BG2840">
        <v>53300000000</v>
      </c>
      <c r="BI2840" t="s">
        <v>45371</v>
      </c>
      <c r="BK2840">
        <v>132583</v>
      </c>
    </row>
    <row r="2841" spans="1:63" hidden="1" x14ac:dyDescent="0.35">
      <c r="A2841" t="s">
        <v>52801</v>
      </c>
      <c r="B2841" t="s">
        <v>52802</v>
      </c>
      <c r="C2841" s="5" t="s">
        <v>52803</v>
      </c>
      <c r="D2841" t="s">
        <v>37256</v>
      </c>
      <c r="E2841" t="s">
        <v>36398</v>
      </c>
      <c r="F2841" t="s">
        <v>45339</v>
      </c>
      <c r="G2841" t="s">
        <v>52804</v>
      </c>
      <c r="H2841" t="s">
        <v>36237</v>
      </c>
      <c r="I2841" t="s">
        <v>52805</v>
      </c>
      <c r="J2841" t="s">
        <v>36318</v>
      </c>
      <c r="R2841">
        <v>2050</v>
      </c>
      <c r="S2841" s="5" t="s">
        <v>45343</v>
      </c>
      <c r="T2841">
        <v>2021</v>
      </c>
      <c r="U2841" t="s">
        <v>36433</v>
      </c>
      <c r="V2841">
        <v>40</v>
      </c>
      <c r="W2841">
        <v>2008</v>
      </c>
      <c r="X2841" t="s">
        <v>52806</v>
      </c>
      <c r="AC2841">
        <v>2030</v>
      </c>
      <c r="AD2841" t="s">
        <v>52807</v>
      </c>
      <c r="AE2841" t="s">
        <v>52808</v>
      </c>
      <c r="AF2841" t="s">
        <v>52809</v>
      </c>
      <c r="AG2841" t="s">
        <v>52810</v>
      </c>
      <c r="AH2841" t="s">
        <v>36277</v>
      </c>
      <c r="AM2841" t="s">
        <v>36245</v>
      </c>
      <c r="AN2841" t="s">
        <v>36245</v>
      </c>
      <c r="AO2841" t="s">
        <v>36245</v>
      </c>
      <c r="AP2841" t="s">
        <v>36237</v>
      </c>
      <c r="AQ2841" t="s">
        <v>52811</v>
      </c>
      <c r="AR2841" t="s">
        <v>36248</v>
      </c>
      <c r="AS2841" t="s">
        <v>37076</v>
      </c>
      <c r="AT2841" t="s">
        <v>36311</v>
      </c>
      <c r="AU2841" t="s">
        <v>36237</v>
      </c>
      <c r="AV2841" t="s">
        <v>36248</v>
      </c>
      <c r="AW2841" t="s">
        <v>52812</v>
      </c>
      <c r="AX2841" t="s">
        <v>36248</v>
      </c>
      <c r="AY2841" t="s">
        <v>36885</v>
      </c>
      <c r="BA2841" t="s">
        <v>52813</v>
      </c>
      <c r="BB2841" t="s">
        <v>36237</v>
      </c>
      <c r="BC2841" t="s">
        <v>36250</v>
      </c>
      <c r="BD2841" t="s">
        <v>52814</v>
      </c>
      <c r="BG2841">
        <v>831000000</v>
      </c>
      <c r="BI2841" t="s">
        <v>45432</v>
      </c>
      <c r="BK2841">
        <v>102000</v>
      </c>
    </row>
    <row r="2842" spans="1:63" hidden="1" x14ac:dyDescent="0.35">
      <c r="A2842" t="s">
        <v>52815</v>
      </c>
      <c r="B2842" t="s">
        <v>52816</v>
      </c>
      <c r="C2842" s="5" t="s">
        <v>52817</v>
      </c>
      <c r="D2842" t="s">
        <v>37256</v>
      </c>
      <c r="E2842" t="s">
        <v>36398</v>
      </c>
      <c r="F2842" t="s">
        <v>45339</v>
      </c>
      <c r="G2842" t="s">
        <v>52818</v>
      </c>
      <c r="H2842" t="s">
        <v>36248</v>
      </c>
      <c r="I2842" t="s">
        <v>52819</v>
      </c>
      <c r="J2842" t="s">
        <v>36918</v>
      </c>
      <c r="T2842">
        <v>2021</v>
      </c>
      <c r="U2842" t="s">
        <v>36918</v>
      </c>
      <c r="AG2842" t="s">
        <v>52820</v>
      </c>
      <c r="AH2842" t="s">
        <v>36245</v>
      </c>
      <c r="AM2842" t="s">
        <v>36245</v>
      </c>
      <c r="AN2842" t="s">
        <v>36245</v>
      </c>
      <c r="AO2842" t="s">
        <v>36245</v>
      </c>
      <c r="AP2842" t="s">
        <v>36237</v>
      </c>
      <c r="AR2842" t="s">
        <v>36237</v>
      </c>
      <c r="AT2842" t="s">
        <v>36311</v>
      </c>
      <c r="AU2842" t="s">
        <v>36237</v>
      </c>
      <c r="AV2842" t="s">
        <v>36245</v>
      </c>
      <c r="AX2842" t="s">
        <v>36245</v>
      </c>
      <c r="BB2842" t="s">
        <v>36237</v>
      </c>
      <c r="BC2842" t="s">
        <v>36245</v>
      </c>
      <c r="BG2842">
        <v>25900000000</v>
      </c>
      <c r="BI2842" t="s">
        <v>45422</v>
      </c>
      <c r="BK2842">
        <v>23990</v>
      </c>
    </row>
    <row r="2843" spans="1:63" hidden="1" x14ac:dyDescent="0.35">
      <c r="A2843" t="s">
        <v>52821</v>
      </c>
      <c r="B2843" t="s">
        <v>52822</v>
      </c>
      <c r="C2843" s="5" t="s">
        <v>52823</v>
      </c>
      <c r="D2843" t="s">
        <v>37790</v>
      </c>
      <c r="E2843" t="s">
        <v>36236</v>
      </c>
      <c r="F2843" t="s">
        <v>45339</v>
      </c>
      <c r="G2843" t="s">
        <v>52824</v>
      </c>
      <c r="H2843" t="s">
        <v>36237</v>
      </c>
      <c r="I2843" t="s">
        <v>52825</v>
      </c>
      <c r="J2843" t="s">
        <v>36238</v>
      </c>
      <c r="S2843" s="5" t="s">
        <v>45343</v>
      </c>
      <c r="T2843">
        <v>2021</v>
      </c>
      <c r="U2843" t="s">
        <v>36918</v>
      </c>
      <c r="AD2843" t="s">
        <v>52826</v>
      </c>
      <c r="AG2843" t="s">
        <v>52827</v>
      </c>
      <c r="AH2843" t="s">
        <v>36245</v>
      </c>
      <c r="AM2843" t="s">
        <v>36245</v>
      </c>
      <c r="AN2843" t="s">
        <v>36245</v>
      </c>
      <c r="AO2843" t="s">
        <v>36245</v>
      </c>
      <c r="AP2843" t="s">
        <v>36237</v>
      </c>
      <c r="AR2843" t="s">
        <v>36237</v>
      </c>
      <c r="AT2843" t="s">
        <v>36263</v>
      </c>
      <c r="AU2843" t="s">
        <v>36237</v>
      </c>
      <c r="AV2843" t="s">
        <v>36245</v>
      </c>
      <c r="AX2843" t="s">
        <v>36245</v>
      </c>
      <c r="BB2843" t="s">
        <v>36237</v>
      </c>
      <c r="BC2843" t="s">
        <v>36245</v>
      </c>
      <c r="BG2843">
        <v>5600000000</v>
      </c>
      <c r="BI2843" t="s">
        <v>45422</v>
      </c>
      <c r="BK2843">
        <v>13439</v>
      </c>
    </row>
    <row r="2844" spans="1:63" hidden="1" x14ac:dyDescent="0.35">
      <c r="A2844" t="s">
        <v>52828</v>
      </c>
      <c r="B2844" t="s">
        <v>52829</v>
      </c>
      <c r="C2844" s="5" t="s">
        <v>52830</v>
      </c>
      <c r="D2844" t="s">
        <v>36431</v>
      </c>
      <c r="E2844" t="s">
        <v>36432</v>
      </c>
      <c r="F2844" t="s">
        <v>45339</v>
      </c>
      <c r="G2844" t="s">
        <v>52831</v>
      </c>
      <c r="H2844" t="s">
        <v>36237</v>
      </c>
      <c r="I2844" t="s">
        <v>52832</v>
      </c>
      <c r="J2844" t="s">
        <v>36918</v>
      </c>
      <c r="U2844" t="s">
        <v>36918</v>
      </c>
      <c r="AH2844" t="s">
        <v>36245</v>
      </c>
      <c r="BG2844">
        <v>15100000000</v>
      </c>
      <c r="BI2844" t="s">
        <v>45371</v>
      </c>
      <c r="BK2844">
        <v>24340</v>
      </c>
    </row>
    <row r="2845" spans="1:63" hidden="1" x14ac:dyDescent="0.35">
      <c r="A2845" t="s">
        <v>52833</v>
      </c>
      <c r="B2845" t="s">
        <v>52834</v>
      </c>
      <c r="C2845" s="5" t="s">
        <v>52835</v>
      </c>
      <c r="D2845" t="s">
        <v>36818</v>
      </c>
      <c r="E2845" t="s">
        <v>36432</v>
      </c>
      <c r="F2845" t="s">
        <v>45339</v>
      </c>
      <c r="G2845" t="s">
        <v>52836</v>
      </c>
      <c r="H2845" t="s">
        <v>36237</v>
      </c>
      <c r="I2845" t="s">
        <v>52837</v>
      </c>
      <c r="J2845" t="s">
        <v>36303</v>
      </c>
      <c r="R2845">
        <v>2045</v>
      </c>
      <c r="S2845" s="5" t="s">
        <v>45343</v>
      </c>
      <c r="T2845">
        <v>2022</v>
      </c>
      <c r="U2845" t="s">
        <v>36918</v>
      </c>
      <c r="AD2845" t="s">
        <v>52838</v>
      </c>
      <c r="AF2845" t="s">
        <v>52839</v>
      </c>
      <c r="AG2845" t="s">
        <v>52840</v>
      </c>
      <c r="AH2845" t="s">
        <v>36277</v>
      </c>
      <c r="AM2845" t="s">
        <v>36248</v>
      </c>
      <c r="AN2845" t="s">
        <v>36248</v>
      </c>
      <c r="AO2845" t="s">
        <v>36245</v>
      </c>
      <c r="AP2845" t="s">
        <v>36237</v>
      </c>
      <c r="AR2845" t="s">
        <v>36248</v>
      </c>
      <c r="AS2845" t="s">
        <v>37076</v>
      </c>
      <c r="AT2845" t="s">
        <v>36311</v>
      </c>
      <c r="AU2845" t="s">
        <v>36237</v>
      </c>
      <c r="AV2845" t="s">
        <v>36248</v>
      </c>
      <c r="AW2845" t="s">
        <v>52841</v>
      </c>
      <c r="AX2845" t="s">
        <v>36245</v>
      </c>
      <c r="BB2845" t="s">
        <v>36237</v>
      </c>
      <c r="BC2845" t="s">
        <v>36245</v>
      </c>
      <c r="BG2845">
        <v>61010000000</v>
      </c>
      <c r="BI2845" t="s">
        <v>45347</v>
      </c>
      <c r="BK2845">
        <v>35675</v>
      </c>
    </row>
    <row r="2846" spans="1:63" hidden="1" x14ac:dyDescent="0.35">
      <c r="A2846" t="s">
        <v>52842</v>
      </c>
      <c r="B2846" t="s">
        <v>52843</v>
      </c>
      <c r="C2846" s="5" t="s">
        <v>52844</v>
      </c>
      <c r="D2846" t="s">
        <v>36784</v>
      </c>
      <c r="E2846" t="s">
        <v>36432</v>
      </c>
      <c r="F2846" t="s">
        <v>45339</v>
      </c>
      <c r="G2846" t="s">
        <v>52845</v>
      </c>
      <c r="H2846" t="s">
        <v>36237</v>
      </c>
      <c r="I2846" t="s">
        <v>52846</v>
      </c>
      <c r="J2846" t="s">
        <v>36257</v>
      </c>
      <c r="K2846">
        <v>90</v>
      </c>
      <c r="L2846">
        <v>2010</v>
      </c>
      <c r="R2846">
        <v>2050</v>
      </c>
      <c r="S2846" s="5" t="s">
        <v>36454</v>
      </c>
      <c r="T2846">
        <v>2021</v>
      </c>
      <c r="U2846" t="s">
        <v>36257</v>
      </c>
      <c r="V2846">
        <v>45</v>
      </c>
      <c r="W2846">
        <v>2016</v>
      </c>
      <c r="AC2846">
        <v>2030</v>
      </c>
      <c r="AD2846" t="s">
        <v>52847</v>
      </c>
      <c r="AE2846" t="s">
        <v>52848</v>
      </c>
      <c r="AG2846" t="s">
        <v>52849</v>
      </c>
      <c r="AH2846" t="s">
        <v>36277</v>
      </c>
      <c r="AM2846" t="s">
        <v>36245</v>
      </c>
      <c r="AN2846" t="s">
        <v>36245</v>
      </c>
      <c r="AO2846" t="s">
        <v>36245</v>
      </c>
      <c r="AP2846" t="s">
        <v>36248</v>
      </c>
      <c r="AR2846" t="s">
        <v>36237</v>
      </c>
      <c r="AT2846" t="s">
        <v>36263</v>
      </c>
      <c r="AU2846" t="s">
        <v>36237</v>
      </c>
      <c r="AV2846" t="s">
        <v>36245</v>
      </c>
      <c r="AX2846" t="s">
        <v>36245</v>
      </c>
      <c r="BB2846" t="s">
        <v>36237</v>
      </c>
      <c r="BC2846" t="s">
        <v>36245</v>
      </c>
      <c r="BG2846">
        <v>28500000000</v>
      </c>
      <c r="BI2846" t="s">
        <v>45347</v>
      </c>
      <c r="BK2846">
        <v>67721</v>
      </c>
    </row>
    <row r="2847" spans="1:63" hidden="1" x14ac:dyDescent="0.35">
      <c r="A2847" t="s">
        <v>52850</v>
      </c>
      <c r="B2847" t="s">
        <v>52851</v>
      </c>
      <c r="C2847" s="5" t="s">
        <v>52852</v>
      </c>
      <c r="D2847" t="s">
        <v>36784</v>
      </c>
      <c r="E2847" t="s">
        <v>36432</v>
      </c>
      <c r="F2847" t="s">
        <v>45339</v>
      </c>
      <c r="G2847" t="s">
        <v>52853</v>
      </c>
      <c r="H2847" t="s">
        <v>36237</v>
      </c>
      <c r="I2847" t="s">
        <v>52854</v>
      </c>
      <c r="J2847" t="s">
        <v>36238</v>
      </c>
      <c r="R2847">
        <v>2040</v>
      </c>
      <c r="S2847" s="5" t="s">
        <v>45343</v>
      </c>
      <c r="T2847">
        <v>2022</v>
      </c>
      <c r="U2847" t="s">
        <v>36257</v>
      </c>
      <c r="V2847">
        <v>50</v>
      </c>
      <c r="W2847">
        <v>2019</v>
      </c>
      <c r="AC2847">
        <v>2030</v>
      </c>
      <c r="AD2847" t="s">
        <v>52855</v>
      </c>
      <c r="AE2847" t="s">
        <v>52856</v>
      </c>
      <c r="AF2847" t="s">
        <v>52857</v>
      </c>
      <c r="AG2847" t="s">
        <v>52858</v>
      </c>
      <c r="AH2847" t="s">
        <v>36277</v>
      </c>
      <c r="AM2847" t="s">
        <v>36248</v>
      </c>
      <c r="AN2847" t="s">
        <v>36248</v>
      </c>
      <c r="AO2847" t="s">
        <v>45396</v>
      </c>
      <c r="AP2847" t="s">
        <v>36237</v>
      </c>
      <c r="AR2847" t="s">
        <v>36248</v>
      </c>
      <c r="AS2847" t="s">
        <v>37076</v>
      </c>
      <c r="AT2847" t="s">
        <v>36311</v>
      </c>
      <c r="AU2847" t="s">
        <v>36237</v>
      </c>
      <c r="AV2847" t="s">
        <v>36248</v>
      </c>
      <c r="AW2847" t="s">
        <v>52859</v>
      </c>
      <c r="AX2847" t="s">
        <v>36245</v>
      </c>
      <c r="BB2847" t="s">
        <v>36237</v>
      </c>
      <c r="BC2847" t="s">
        <v>37195</v>
      </c>
      <c r="BG2847">
        <v>34060000000</v>
      </c>
      <c r="BI2847" t="s">
        <v>45347</v>
      </c>
      <c r="BK2847">
        <v>80744</v>
      </c>
    </row>
    <row r="2848" spans="1:63" hidden="1" x14ac:dyDescent="0.35">
      <c r="A2848" t="s">
        <v>52860</v>
      </c>
      <c r="B2848" t="s">
        <v>52861</v>
      </c>
      <c r="C2848" s="5" t="s">
        <v>52862</v>
      </c>
      <c r="D2848" t="s">
        <v>37256</v>
      </c>
      <c r="E2848" t="s">
        <v>36398</v>
      </c>
      <c r="F2848" t="s">
        <v>45339</v>
      </c>
      <c r="G2848" t="s">
        <v>52863</v>
      </c>
      <c r="H2848" t="s">
        <v>36237</v>
      </c>
      <c r="I2848" t="s">
        <v>52864</v>
      </c>
      <c r="J2848" t="s">
        <v>36318</v>
      </c>
      <c r="R2848">
        <v>2050</v>
      </c>
      <c r="S2848" s="5" t="s">
        <v>36454</v>
      </c>
      <c r="T2848">
        <v>2021</v>
      </c>
      <c r="U2848" t="s">
        <v>36271</v>
      </c>
      <c r="AB2848" t="s">
        <v>52865</v>
      </c>
      <c r="AD2848" t="s">
        <v>52866</v>
      </c>
      <c r="AF2848" t="s">
        <v>52867</v>
      </c>
      <c r="AG2848" t="s">
        <v>52868</v>
      </c>
      <c r="AH2848" t="s">
        <v>36261</v>
      </c>
      <c r="AM2848" t="s">
        <v>36248</v>
      </c>
      <c r="AN2848" t="s">
        <v>36248</v>
      </c>
      <c r="AO2848" t="s">
        <v>36245</v>
      </c>
      <c r="AP2848" t="s">
        <v>36248</v>
      </c>
      <c r="AR2848" t="s">
        <v>36248</v>
      </c>
      <c r="AS2848" t="s">
        <v>37925</v>
      </c>
      <c r="AT2848" t="s">
        <v>36247</v>
      </c>
      <c r="AU2848" t="s">
        <v>36237</v>
      </c>
      <c r="AV2848" t="s">
        <v>36245</v>
      </c>
      <c r="AX2848" t="s">
        <v>36248</v>
      </c>
      <c r="AY2848" t="s">
        <v>36357</v>
      </c>
      <c r="BB2848" t="s">
        <v>36237</v>
      </c>
      <c r="BC2848" t="s">
        <v>36245</v>
      </c>
      <c r="BD2848" t="s">
        <v>52869</v>
      </c>
      <c r="BG2848">
        <v>9000000000</v>
      </c>
      <c r="BI2848" t="s">
        <v>45882</v>
      </c>
      <c r="BK2848">
        <v>60800</v>
      </c>
    </row>
    <row r="2849" spans="1:63" hidden="1" x14ac:dyDescent="0.35">
      <c r="A2849" t="s">
        <v>52870</v>
      </c>
      <c r="B2849" t="s">
        <v>52871</v>
      </c>
      <c r="C2849" s="5" t="s">
        <v>52872</v>
      </c>
      <c r="D2849" t="s">
        <v>36784</v>
      </c>
      <c r="E2849" t="s">
        <v>36432</v>
      </c>
      <c r="F2849" t="s">
        <v>45339</v>
      </c>
      <c r="G2849" t="s">
        <v>52873</v>
      </c>
      <c r="H2849" t="s">
        <v>36248</v>
      </c>
      <c r="I2849" t="s">
        <v>52874</v>
      </c>
      <c r="J2849" t="s">
        <v>36238</v>
      </c>
      <c r="R2849">
        <v>2050</v>
      </c>
      <c r="S2849" s="5" t="s">
        <v>45343</v>
      </c>
      <c r="T2849">
        <v>2022</v>
      </c>
      <c r="U2849" t="s">
        <v>36257</v>
      </c>
      <c r="V2849">
        <v>70</v>
      </c>
      <c r="W2849">
        <v>2019</v>
      </c>
      <c r="AC2849">
        <v>2030</v>
      </c>
      <c r="AD2849" t="s">
        <v>52875</v>
      </c>
      <c r="AE2849" t="s">
        <v>52876</v>
      </c>
      <c r="AF2849" t="s">
        <v>52877</v>
      </c>
      <c r="AG2849" t="s">
        <v>52878</v>
      </c>
      <c r="AH2849" t="s">
        <v>36277</v>
      </c>
      <c r="AM2849" t="s">
        <v>36248</v>
      </c>
      <c r="AN2849" t="s">
        <v>36248</v>
      </c>
      <c r="AO2849" t="s">
        <v>36248</v>
      </c>
      <c r="AP2849" t="s">
        <v>36237</v>
      </c>
      <c r="AR2849" t="s">
        <v>36237</v>
      </c>
      <c r="AT2849" t="s">
        <v>36311</v>
      </c>
      <c r="AU2849" t="s">
        <v>36237</v>
      </c>
      <c r="AV2849" t="s">
        <v>36248</v>
      </c>
      <c r="AW2849" t="s">
        <v>52879</v>
      </c>
      <c r="AX2849" t="s">
        <v>36248</v>
      </c>
      <c r="AY2849" t="s">
        <v>36357</v>
      </c>
      <c r="BB2849" t="s">
        <v>36237</v>
      </c>
      <c r="BC2849" t="s">
        <v>36245</v>
      </c>
      <c r="BD2849" t="s">
        <v>52880</v>
      </c>
      <c r="BG2849">
        <v>12140000000</v>
      </c>
      <c r="BI2849" t="s">
        <v>45371</v>
      </c>
      <c r="BK2849">
        <v>9439</v>
      </c>
    </row>
    <row r="2850" spans="1:63" hidden="1" x14ac:dyDescent="0.35">
      <c r="A2850" t="s">
        <v>52881</v>
      </c>
      <c r="B2850" t="s">
        <v>52882</v>
      </c>
      <c r="C2850" s="5" t="s">
        <v>52883</v>
      </c>
      <c r="D2850" t="s">
        <v>36410</v>
      </c>
      <c r="E2850" t="s">
        <v>36302</v>
      </c>
      <c r="F2850" t="s">
        <v>45339</v>
      </c>
      <c r="G2850" t="s">
        <v>52884</v>
      </c>
      <c r="H2850" t="s">
        <v>36237</v>
      </c>
      <c r="I2850" t="s">
        <v>52885</v>
      </c>
      <c r="J2850" t="s">
        <v>36238</v>
      </c>
      <c r="R2850">
        <v>2050</v>
      </c>
      <c r="S2850" s="5" t="s">
        <v>45343</v>
      </c>
      <c r="T2850">
        <v>2021</v>
      </c>
      <c r="U2850" t="s">
        <v>36257</v>
      </c>
      <c r="V2850">
        <v>50</v>
      </c>
      <c r="W2850">
        <v>2019</v>
      </c>
      <c r="AC2850">
        <v>2035</v>
      </c>
      <c r="AD2850" t="s">
        <v>52886</v>
      </c>
      <c r="AE2850" t="s">
        <v>45344</v>
      </c>
      <c r="AF2850" t="s">
        <v>45345</v>
      </c>
      <c r="AG2850" t="s">
        <v>52887</v>
      </c>
      <c r="AH2850" t="s">
        <v>36277</v>
      </c>
      <c r="AM2850" t="s">
        <v>36248</v>
      </c>
      <c r="AN2850" t="s">
        <v>36248</v>
      </c>
      <c r="AO2850" t="s">
        <v>36248</v>
      </c>
      <c r="AP2850" t="s">
        <v>36237</v>
      </c>
      <c r="AQ2850" t="s">
        <v>52888</v>
      </c>
      <c r="AR2850" t="s">
        <v>36248</v>
      </c>
      <c r="AT2850" t="s">
        <v>36311</v>
      </c>
      <c r="AU2850" t="s">
        <v>36237</v>
      </c>
      <c r="AV2850" t="s">
        <v>36248</v>
      </c>
      <c r="AW2850" t="s">
        <v>52889</v>
      </c>
      <c r="AX2850" t="s">
        <v>36245</v>
      </c>
      <c r="BB2850" t="s">
        <v>36237</v>
      </c>
      <c r="BC2850" t="s">
        <v>37195</v>
      </c>
      <c r="BD2850" t="s">
        <v>52890</v>
      </c>
      <c r="BG2850">
        <v>142400000000</v>
      </c>
      <c r="BI2850" t="s">
        <v>45406</v>
      </c>
    </row>
    <row r="2851" spans="1:63" hidden="1" x14ac:dyDescent="0.35">
      <c r="A2851" t="s">
        <v>52891</v>
      </c>
      <c r="B2851" t="s">
        <v>52892</v>
      </c>
      <c r="C2851" s="5" t="s">
        <v>52893</v>
      </c>
      <c r="D2851" t="s">
        <v>36745</v>
      </c>
      <c r="E2851" t="s">
        <v>36302</v>
      </c>
      <c r="F2851" t="s">
        <v>45339</v>
      </c>
      <c r="G2851" t="s">
        <v>52894</v>
      </c>
      <c r="H2851" t="s">
        <v>36237</v>
      </c>
      <c r="I2851" t="s">
        <v>52895</v>
      </c>
      <c r="J2851" t="s">
        <v>36318</v>
      </c>
      <c r="R2851">
        <v>2030</v>
      </c>
      <c r="S2851" s="5" t="s">
        <v>45343</v>
      </c>
      <c r="T2851">
        <v>2020</v>
      </c>
      <c r="U2851" t="s">
        <v>36918</v>
      </c>
      <c r="AD2851" t="s">
        <v>52896</v>
      </c>
      <c r="AF2851" t="s">
        <v>52897</v>
      </c>
      <c r="AG2851" t="s">
        <v>52898</v>
      </c>
      <c r="AH2851" t="s">
        <v>36277</v>
      </c>
      <c r="AM2851" t="s">
        <v>36248</v>
      </c>
      <c r="AN2851" t="s">
        <v>36248</v>
      </c>
      <c r="AO2851" t="s">
        <v>36248</v>
      </c>
      <c r="AP2851" t="s">
        <v>36237</v>
      </c>
      <c r="AQ2851" t="s">
        <v>52899</v>
      </c>
      <c r="AR2851" t="s">
        <v>36248</v>
      </c>
      <c r="AT2851" t="s">
        <v>36311</v>
      </c>
      <c r="AU2851" t="s">
        <v>36237</v>
      </c>
      <c r="AV2851" t="s">
        <v>36248</v>
      </c>
      <c r="AW2851" t="s">
        <v>52900</v>
      </c>
      <c r="AX2851" t="s">
        <v>36245</v>
      </c>
      <c r="BB2851" t="s">
        <v>36237</v>
      </c>
      <c r="BC2851" t="s">
        <v>36245</v>
      </c>
      <c r="BG2851">
        <v>11000000000</v>
      </c>
      <c r="BI2851" t="s">
        <v>45422</v>
      </c>
      <c r="BK2851">
        <v>50000</v>
      </c>
    </row>
    <row r="2852" spans="1:63" hidden="1" x14ac:dyDescent="0.35">
      <c r="A2852" t="s">
        <v>52901</v>
      </c>
      <c r="B2852" t="s">
        <v>52902</v>
      </c>
      <c r="C2852" s="5" t="s">
        <v>52903</v>
      </c>
      <c r="D2852" t="s">
        <v>37526</v>
      </c>
      <c r="E2852" t="s">
        <v>36432</v>
      </c>
      <c r="F2852" t="s">
        <v>45339</v>
      </c>
      <c r="G2852" t="s">
        <v>52904</v>
      </c>
      <c r="H2852" t="s">
        <v>36237</v>
      </c>
      <c r="I2852" t="s">
        <v>52905</v>
      </c>
      <c r="J2852" t="s">
        <v>36918</v>
      </c>
      <c r="S2852" s="5" t="s">
        <v>36454</v>
      </c>
      <c r="T2852">
        <v>2021</v>
      </c>
      <c r="U2852" t="s">
        <v>36918</v>
      </c>
      <c r="AF2852" t="s">
        <v>52906</v>
      </c>
      <c r="AG2852" t="s">
        <v>52907</v>
      </c>
      <c r="AH2852" t="s">
        <v>36245</v>
      </c>
      <c r="AM2852" t="s">
        <v>36245</v>
      </c>
      <c r="AN2852" t="s">
        <v>36245</v>
      </c>
      <c r="AO2852" t="s">
        <v>36245</v>
      </c>
      <c r="AP2852" t="s">
        <v>36237</v>
      </c>
      <c r="AR2852" t="s">
        <v>36237</v>
      </c>
      <c r="AT2852" t="s">
        <v>36311</v>
      </c>
      <c r="AU2852" t="s">
        <v>36237</v>
      </c>
      <c r="AV2852" t="s">
        <v>36245</v>
      </c>
      <c r="AX2852" t="s">
        <v>36245</v>
      </c>
      <c r="BB2852" t="s">
        <v>36237</v>
      </c>
      <c r="BC2852" t="s">
        <v>36245</v>
      </c>
      <c r="BG2852">
        <v>6000000000</v>
      </c>
      <c r="BI2852" t="s">
        <v>45422</v>
      </c>
      <c r="BK2852">
        <v>25877</v>
      </c>
    </row>
    <row r="2853" spans="1:63" hidden="1" x14ac:dyDescent="0.35">
      <c r="A2853" t="s">
        <v>52908</v>
      </c>
      <c r="B2853" t="s">
        <v>52909</v>
      </c>
      <c r="C2853" s="5" t="s">
        <v>52910</v>
      </c>
      <c r="D2853" t="s">
        <v>36625</v>
      </c>
      <c r="E2853" t="s">
        <v>36302</v>
      </c>
      <c r="F2853" t="s">
        <v>45339</v>
      </c>
      <c r="G2853" t="s">
        <v>52911</v>
      </c>
      <c r="H2853" t="s">
        <v>36237</v>
      </c>
      <c r="I2853" t="s">
        <v>52912</v>
      </c>
      <c r="J2853" t="s">
        <v>36238</v>
      </c>
      <c r="R2853">
        <v>2040</v>
      </c>
      <c r="S2853" s="5" t="s">
        <v>45343</v>
      </c>
      <c r="T2853">
        <v>2021</v>
      </c>
      <c r="U2853" t="s">
        <v>36257</v>
      </c>
      <c r="V2853">
        <v>50</v>
      </c>
      <c r="W2853">
        <v>2018</v>
      </c>
      <c r="AC2853">
        <v>2030</v>
      </c>
      <c r="AD2853" t="s">
        <v>52913</v>
      </c>
      <c r="AE2853" t="s">
        <v>52914</v>
      </c>
      <c r="AF2853" t="s">
        <v>52915</v>
      </c>
      <c r="AG2853" t="s">
        <v>52916</v>
      </c>
      <c r="AH2853" t="s">
        <v>36261</v>
      </c>
      <c r="AM2853" t="s">
        <v>36248</v>
      </c>
      <c r="AN2853" t="s">
        <v>36248</v>
      </c>
      <c r="AO2853" t="s">
        <v>45396</v>
      </c>
      <c r="AP2853" t="s">
        <v>36237</v>
      </c>
      <c r="AQ2853" t="s">
        <v>52917</v>
      </c>
      <c r="AR2853" t="s">
        <v>36248</v>
      </c>
      <c r="AS2853" t="s">
        <v>37826</v>
      </c>
      <c r="AT2853" t="s">
        <v>36263</v>
      </c>
      <c r="AU2853" t="s">
        <v>36237</v>
      </c>
      <c r="AV2853" t="s">
        <v>36248</v>
      </c>
      <c r="AW2853" t="s">
        <v>52918</v>
      </c>
      <c r="AX2853" t="s">
        <v>36245</v>
      </c>
      <c r="BB2853" t="s">
        <v>36237</v>
      </c>
      <c r="BC2853" t="s">
        <v>36245</v>
      </c>
      <c r="BG2853">
        <v>19400000000</v>
      </c>
      <c r="BI2853" t="s">
        <v>45347</v>
      </c>
      <c r="BJ2853" t="s">
        <v>45745</v>
      </c>
      <c r="BK2853">
        <v>82605</v>
      </c>
    </row>
    <row r="2854" spans="1:63" hidden="1" x14ac:dyDescent="0.35">
      <c r="A2854" t="s">
        <v>52919</v>
      </c>
      <c r="B2854" t="s">
        <v>52920</v>
      </c>
      <c r="C2854" s="5" t="s">
        <v>52921</v>
      </c>
      <c r="D2854" t="s">
        <v>37256</v>
      </c>
      <c r="E2854" t="s">
        <v>36398</v>
      </c>
      <c r="F2854" t="s">
        <v>45339</v>
      </c>
      <c r="G2854" t="s">
        <v>52922</v>
      </c>
      <c r="H2854" t="s">
        <v>36237</v>
      </c>
      <c r="I2854" t="s">
        <v>52923</v>
      </c>
      <c r="J2854" t="s">
        <v>36918</v>
      </c>
      <c r="AG2854" t="s">
        <v>52924</v>
      </c>
      <c r="AM2854" t="s">
        <v>36245</v>
      </c>
      <c r="AN2854" t="s">
        <v>36245</v>
      </c>
      <c r="AO2854" t="s">
        <v>36245</v>
      </c>
      <c r="AP2854" t="s">
        <v>36237</v>
      </c>
      <c r="AR2854" t="s">
        <v>36237</v>
      </c>
      <c r="AT2854" t="s">
        <v>36263</v>
      </c>
      <c r="AU2854" t="s">
        <v>36237</v>
      </c>
      <c r="AV2854" t="s">
        <v>36245</v>
      </c>
      <c r="AX2854" t="s">
        <v>36245</v>
      </c>
      <c r="BA2854" t="s">
        <v>52925</v>
      </c>
      <c r="BB2854" t="s">
        <v>36237</v>
      </c>
      <c r="BC2854" t="s">
        <v>36245</v>
      </c>
      <c r="BG2854">
        <v>16700000000</v>
      </c>
      <c r="BI2854" t="s">
        <v>45347</v>
      </c>
      <c r="BK2854">
        <v>13775</v>
      </c>
    </row>
    <row r="2855" spans="1:63" hidden="1" x14ac:dyDescent="0.35">
      <c r="A2855" t="s">
        <v>52926</v>
      </c>
      <c r="B2855" t="s">
        <v>52927</v>
      </c>
      <c r="C2855" s="5" t="s">
        <v>52928</v>
      </c>
      <c r="D2855" t="s">
        <v>36431</v>
      </c>
      <c r="E2855" t="s">
        <v>36432</v>
      </c>
      <c r="F2855" t="s">
        <v>45339</v>
      </c>
      <c r="G2855" t="s">
        <v>52929</v>
      </c>
      <c r="H2855" t="s">
        <v>36237</v>
      </c>
      <c r="I2855" t="s">
        <v>52930</v>
      </c>
      <c r="J2855" t="s">
        <v>36918</v>
      </c>
      <c r="T2855">
        <v>2020</v>
      </c>
      <c r="U2855" t="s">
        <v>36918</v>
      </c>
      <c r="AF2855" t="s">
        <v>52931</v>
      </c>
      <c r="AG2855" t="s">
        <v>52932</v>
      </c>
      <c r="AH2855" t="s">
        <v>36245</v>
      </c>
      <c r="AM2855" t="s">
        <v>36245</v>
      </c>
      <c r="AN2855" t="s">
        <v>36245</v>
      </c>
      <c r="AO2855" t="s">
        <v>36245</v>
      </c>
      <c r="AP2855" t="s">
        <v>36237</v>
      </c>
      <c r="AR2855" t="s">
        <v>36237</v>
      </c>
      <c r="AT2855" t="s">
        <v>36311</v>
      </c>
      <c r="AU2855" t="s">
        <v>36237</v>
      </c>
      <c r="AV2855" t="s">
        <v>36245</v>
      </c>
      <c r="AW2855" t="s">
        <v>52933</v>
      </c>
      <c r="AX2855" t="s">
        <v>36245</v>
      </c>
      <c r="BB2855" t="s">
        <v>36237</v>
      </c>
      <c r="BC2855" t="s">
        <v>36245</v>
      </c>
      <c r="BG2855">
        <v>38800000000</v>
      </c>
      <c r="BI2855" t="s">
        <v>45735</v>
      </c>
      <c r="BK2855">
        <v>44230</v>
      </c>
    </row>
    <row r="2856" spans="1:63" hidden="1" x14ac:dyDescent="0.35">
      <c r="A2856" t="s">
        <v>52934</v>
      </c>
      <c r="B2856" t="s">
        <v>52935</v>
      </c>
      <c r="C2856" s="5" t="s">
        <v>52936</v>
      </c>
      <c r="D2856" t="s">
        <v>36514</v>
      </c>
      <c r="E2856" t="s">
        <v>36302</v>
      </c>
      <c r="F2856" t="s">
        <v>45339</v>
      </c>
      <c r="G2856" t="s">
        <v>52937</v>
      </c>
      <c r="H2856" t="s">
        <v>36237</v>
      </c>
      <c r="I2856" t="s">
        <v>52938</v>
      </c>
      <c r="J2856" t="s">
        <v>36318</v>
      </c>
      <c r="R2856">
        <v>2035</v>
      </c>
      <c r="S2856" s="5" t="s">
        <v>45343</v>
      </c>
      <c r="T2856">
        <v>2021</v>
      </c>
      <c r="U2856" t="s">
        <v>36257</v>
      </c>
      <c r="V2856">
        <v>50</v>
      </c>
      <c r="W2856">
        <v>2018</v>
      </c>
      <c r="AC2856">
        <v>2030</v>
      </c>
      <c r="AD2856" t="s">
        <v>52939</v>
      </c>
      <c r="AE2856" t="s">
        <v>52940</v>
      </c>
      <c r="AG2856" t="s">
        <v>52941</v>
      </c>
      <c r="AH2856" t="s">
        <v>36277</v>
      </c>
      <c r="AM2856" t="s">
        <v>36248</v>
      </c>
      <c r="AN2856" t="s">
        <v>36248</v>
      </c>
      <c r="AO2856" t="s">
        <v>36237</v>
      </c>
      <c r="AP2856" t="s">
        <v>36237</v>
      </c>
      <c r="AQ2856" t="s">
        <v>52942</v>
      </c>
      <c r="AR2856" t="s">
        <v>36237</v>
      </c>
      <c r="AT2856" t="s">
        <v>36311</v>
      </c>
      <c r="AU2856" t="s">
        <v>36237</v>
      </c>
      <c r="AV2856" t="s">
        <v>36245</v>
      </c>
      <c r="AX2856" t="s">
        <v>36248</v>
      </c>
      <c r="AY2856" t="s">
        <v>36357</v>
      </c>
      <c r="BB2856" t="s">
        <v>36237</v>
      </c>
      <c r="BC2856" t="s">
        <v>36245</v>
      </c>
      <c r="BD2856" t="s">
        <v>52943</v>
      </c>
      <c r="BG2856">
        <v>22500000000</v>
      </c>
      <c r="BI2856" t="s">
        <v>45771</v>
      </c>
      <c r="BK2856">
        <v>23293</v>
      </c>
    </row>
    <row r="2857" spans="1:63" hidden="1" x14ac:dyDescent="0.35">
      <c r="A2857" t="s">
        <v>52944</v>
      </c>
      <c r="B2857" t="s">
        <v>52945</v>
      </c>
      <c r="C2857" s="5" t="s">
        <v>52946</v>
      </c>
      <c r="D2857" t="s">
        <v>37256</v>
      </c>
      <c r="E2857" t="s">
        <v>36398</v>
      </c>
      <c r="F2857" t="s">
        <v>45339</v>
      </c>
      <c r="G2857" t="s">
        <v>52947</v>
      </c>
      <c r="H2857" t="s">
        <v>36237</v>
      </c>
      <c r="I2857" t="s">
        <v>52948</v>
      </c>
      <c r="J2857" t="s">
        <v>36257</v>
      </c>
      <c r="K2857">
        <v>100</v>
      </c>
      <c r="L2857">
        <v>2011</v>
      </c>
      <c r="R2857">
        <v>2035</v>
      </c>
      <c r="S2857" s="5" t="s">
        <v>45343</v>
      </c>
      <c r="T2857">
        <v>2021</v>
      </c>
      <c r="U2857" t="s">
        <v>36257</v>
      </c>
      <c r="V2857">
        <v>63</v>
      </c>
      <c r="W2857">
        <v>2011</v>
      </c>
      <c r="AC2857">
        <v>2025</v>
      </c>
      <c r="AD2857" t="s">
        <v>52949</v>
      </c>
      <c r="AE2857" t="s">
        <v>52950</v>
      </c>
      <c r="AF2857" t="s">
        <v>52951</v>
      </c>
      <c r="AG2857" t="s">
        <v>52952</v>
      </c>
      <c r="AH2857" t="s">
        <v>36277</v>
      </c>
      <c r="AM2857" t="s">
        <v>36248</v>
      </c>
      <c r="AN2857" t="s">
        <v>36248</v>
      </c>
      <c r="AO2857" t="s">
        <v>36237</v>
      </c>
      <c r="AP2857" t="s">
        <v>36237</v>
      </c>
      <c r="AR2857" t="s">
        <v>36237</v>
      </c>
      <c r="AT2857" t="s">
        <v>36311</v>
      </c>
      <c r="AU2857" t="s">
        <v>36237</v>
      </c>
      <c r="AV2857" t="s">
        <v>36245</v>
      </c>
      <c r="AW2857" t="s">
        <v>52953</v>
      </c>
      <c r="AX2857" t="s">
        <v>36248</v>
      </c>
      <c r="AY2857" t="s">
        <v>36885</v>
      </c>
      <c r="BA2857" t="s">
        <v>52954</v>
      </c>
      <c r="BB2857" t="s">
        <v>36248</v>
      </c>
      <c r="BC2857" t="s">
        <v>37195</v>
      </c>
      <c r="BD2857" t="s">
        <v>52955</v>
      </c>
      <c r="BG2857">
        <v>106100000000</v>
      </c>
      <c r="BI2857" t="s">
        <v>45921</v>
      </c>
      <c r="BK2857">
        <v>10222</v>
      </c>
    </row>
    <row r="2858" spans="1:63" hidden="1" x14ac:dyDescent="0.35">
      <c r="A2858" t="s">
        <v>52956</v>
      </c>
      <c r="B2858" t="s">
        <v>52957</v>
      </c>
      <c r="C2858" s="5" t="s">
        <v>52958</v>
      </c>
      <c r="D2858" t="s">
        <v>37526</v>
      </c>
      <c r="E2858" t="s">
        <v>36432</v>
      </c>
      <c r="F2858" t="s">
        <v>45339</v>
      </c>
      <c r="G2858" t="s">
        <v>52959</v>
      </c>
      <c r="H2858" t="s">
        <v>36237</v>
      </c>
      <c r="I2858" t="s">
        <v>52960</v>
      </c>
      <c r="J2858" t="s">
        <v>36918</v>
      </c>
      <c r="U2858" t="s">
        <v>36918</v>
      </c>
      <c r="AG2858" t="s">
        <v>52961</v>
      </c>
      <c r="AM2858" t="s">
        <v>36245</v>
      </c>
      <c r="AN2858" t="s">
        <v>36245</v>
      </c>
      <c r="AO2858" t="s">
        <v>36245</v>
      </c>
      <c r="AR2858" t="s">
        <v>36237</v>
      </c>
      <c r="AT2858" t="s">
        <v>36263</v>
      </c>
      <c r="AU2858" t="s">
        <v>36248</v>
      </c>
      <c r="AV2858" t="s">
        <v>36248</v>
      </c>
      <c r="AX2858" t="s">
        <v>36245</v>
      </c>
      <c r="BB2858" t="s">
        <v>36237</v>
      </c>
      <c r="BC2858" t="s">
        <v>36245</v>
      </c>
      <c r="BG2858">
        <v>8600000000</v>
      </c>
      <c r="BI2858" t="s">
        <v>45422</v>
      </c>
      <c r="BK2858">
        <v>39065</v>
      </c>
    </row>
    <row r="2859" spans="1:63" hidden="1" x14ac:dyDescent="0.35">
      <c r="A2859" t="s">
        <v>52962</v>
      </c>
      <c r="B2859" t="s">
        <v>52963</v>
      </c>
      <c r="C2859" s="5" t="s">
        <v>52964</v>
      </c>
      <c r="D2859" t="s">
        <v>37536</v>
      </c>
      <c r="E2859" t="s">
        <v>36342</v>
      </c>
      <c r="F2859" t="s">
        <v>45339</v>
      </c>
      <c r="G2859" t="s">
        <v>52965</v>
      </c>
      <c r="H2859" t="s">
        <v>36237</v>
      </c>
      <c r="I2859" t="s">
        <v>52966</v>
      </c>
      <c r="J2859" t="s">
        <v>36433</v>
      </c>
      <c r="K2859">
        <v>10</v>
      </c>
      <c r="L2859">
        <v>2012</v>
      </c>
      <c r="M2859" t="s">
        <v>52967</v>
      </c>
      <c r="R2859">
        <v>2032</v>
      </c>
      <c r="S2859" s="5" t="s">
        <v>36454</v>
      </c>
      <c r="T2859">
        <v>2021</v>
      </c>
      <c r="U2859" t="s">
        <v>36918</v>
      </c>
      <c r="AD2859" t="s">
        <v>52968</v>
      </c>
      <c r="AF2859" t="s">
        <v>52969</v>
      </c>
      <c r="AG2859" t="s">
        <v>52970</v>
      </c>
      <c r="AH2859" t="s">
        <v>36261</v>
      </c>
      <c r="AM2859" t="s">
        <v>36248</v>
      </c>
      <c r="AN2859" t="s">
        <v>36248</v>
      </c>
      <c r="AO2859" t="s">
        <v>36248</v>
      </c>
      <c r="AP2859" t="s">
        <v>36237</v>
      </c>
      <c r="AQ2859" t="s">
        <v>52971</v>
      </c>
      <c r="AR2859" t="s">
        <v>36248</v>
      </c>
      <c r="AT2859" t="s">
        <v>36311</v>
      </c>
      <c r="AU2859" t="s">
        <v>36237</v>
      </c>
      <c r="AV2859" t="s">
        <v>36237</v>
      </c>
      <c r="AW2859" t="s">
        <v>52972</v>
      </c>
      <c r="AX2859" t="s">
        <v>36245</v>
      </c>
      <c r="BB2859" t="s">
        <v>36248</v>
      </c>
      <c r="BC2859" t="s">
        <v>36313</v>
      </c>
      <c r="BD2859" t="s">
        <v>52973</v>
      </c>
      <c r="BG2859">
        <v>15100000000</v>
      </c>
      <c r="BI2859" t="s">
        <v>45771</v>
      </c>
      <c r="BK2859">
        <v>20244</v>
      </c>
    </row>
    <row r="2860" spans="1:63" hidden="1" x14ac:dyDescent="0.35">
      <c r="A2860" t="s">
        <v>52974</v>
      </c>
      <c r="B2860" t="s">
        <v>52975</v>
      </c>
      <c r="C2860" s="5" t="s">
        <v>52976</v>
      </c>
      <c r="D2860" t="s">
        <v>36784</v>
      </c>
      <c r="E2860" t="s">
        <v>36432</v>
      </c>
      <c r="F2860" t="s">
        <v>45339</v>
      </c>
      <c r="G2860" t="s">
        <v>52977</v>
      </c>
      <c r="H2860" t="s">
        <v>36237</v>
      </c>
      <c r="I2860" t="s">
        <v>52978</v>
      </c>
      <c r="J2860" t="s">
        <v>36257</v>
      </c>
      <c r="K2860">
        <v>46</v>
      </c>
      <c r="L2860">
        <v>2019</v>
      </c>
      <c r="R2860">
        <v>2030</v>
      </c>
      <c r="S2860" s="5" t="s">
        <v>45343</v>
      </c>
      <c r="T2860">
        <v>2021</v>
      </c>
      <c r="U2860" t="s">
        <v>36257</v>
      </c>
      <c r="V2860">
        <v>20</v>
      </c>
      <c r="W2860">
        <v>2019</v>
      </c>
      <c r="AC2860">
        <v>2024</v>
      </c>
      <c r="AD2860" t="s">
        <v>52979</v>
      </c>
      <c r="AE2860" t="s">
        <v>52980</v>
      </c>
      <c r="AF2860" t="s">
        <v>52981</v>
      </c>
      <c r="AG2860" t="s">
        <v>52982</v>
      </c>
      <c r="AH2860" t="s">
        <v>36277</v>
      </c>
      <c r="AM2860" t="s">
        <v>36248</v>
      </c>
      <c r="AN2860" t="s">
        <v>36248</v>
      </c>
      <c r="AO2860" t="s">
        <v>36237</v>
      </c>
      <c r="AP2860" t="s">
        <v>36237</v>
      </c>
      <c r="AR2860" t="s">
        <v>36237</v>
      </c>
      <c r="AT2860" t="s">
        <v>36311</v>
      </c>
      <c r="AU2860" t="s">
        <v>36237</v>
      </c>
      <c r="AV2860" t="s">
        <v>36248</v>
      </c>
      <c r="AX2860" t="s">
        <v>36245</v>
      </c>
      <c r="BB2860" t="s">
        <v>36237</v>
      </c>
      <c r="BC2860" t="s">
        <v>36245</v>
      </c>
      <c r="BG2860">
        <v>14800000000</v>
      </c>
      <c r="BI2860" t="s">
        <v>45735</v>
      </c>
      <c r="BK2860">
        <v>77571</v>
      </c>
    </row>
    <row r="2861" spans="1:63" hidden="1" x14ac:dyDescent="0.35">
      <c r="A2861" t="s">
        <v>52983</v>
      </c>
      <c r="B2861" t="s">
        <v>52984</v>
      </c>
      <c r="C2861" s="5" t="s">
        <v>52985</v>
      </c>
      <c r="D2861" t="s">
        <v>37256</v>
      </c>
      <c r="E2861" t="s">
        <v>36398</v>
      </c>
      <c r="F2861" t="s">
        <v>45339</v>
      </c>
      <c r="G2861" t="s">
        <v>52986</v>
      </c>
      <c r="H2861" t="s">
        <v>36237</v>
      </c>
      <c r="I2861" t="s">
        <v>52987</v>
      </c>
      <c r="J2861" t="s">
        <v>36257</v>
      </c>
      <c r="K2861">
        <v>17.5</v>
      </c>
      <c r="L2861">
        <v>2018</v>
      </c>
      <c r="R2861">
        <v>2025</v>
      </c>
      <c r="S2861" s="5" t="s">
        <v>45343</v>
      </c>
      <c r="T2861">
        <v>2021</v>
      </c>
      <c r="U2861" t="s">
        <v>36918</v>
      </c>
      <c r="AD2861" t="s">
        <v>52988</v>
      </c>
      <c r="AF2861" t="s">
        <v>52989</v>
      </c>
      <c r="AG2861" t="s">
        <v>52990</v>
      </c>
      <c r="AH2861" t="s">
        <v>36277</v>
      </c>
      <c r="AM2861" t="s">
        <v>36248</v>
      </c>
      <c r="AN2861" t="s">
        <v>36248</v>
      </c>
      <c r="AO2861" t="s">
        <v>36237</v>
      </c>
      <c r="AP2861" t="s">
        <v>36237</v>
      </c>
      <c r="AQ2861" t="s">
        <v>52991</v>
      </c>
      <c r="AR2861" t="s">
        <v>36237</v>
      </c>
      <c r="AT2861" t="s">
        <v>36311</v>
      </c>
      <c r="AU2861" t="s">
        <v>36237</v>
      </c>
      <c r="AV2861" t="s">
        <v>36248</v>
      </c>
      <c r="AW2861" t="s">
        <v>52992</v>
      </c>
      <c r="AX2861" t="s">
        <v>36248</v>
      </c>
      <c r="AY2861" t="s">
        <v>36357</v>
      </c>
      <c r="BB2861" t="s">
        <v>36237</v>
      </c>
      <c r="BC2861" t="s">
        <v>36245</v>
      </c>
      <c r="BD2861" t="s">
        <v>52993</v>
      </c>
      <c r="BG2861">
        <v>3600000000</v>
      </c>
      <c r="BI2861" t="s">
        <v>45432</v>
      </c>
      <c r="BJ2861" t="s">
        <v>52994</v>
      </c>
      <c r="BK2861">
        <v>50000</v>
      </c>
    </row>
    <row r="2862" spans="1:63" hidden="1" x14ac:dyDescent="0.35">
      <c r="A2862" t="s">
        <v>52995</v>
      </c>
      <c r="B2862" t="s">
        <v>52996</v>
      </c>
      <c r="C2862" s="5" t="s">
        <v>52997</v>
      </c>
      <c r="D2862" t="s">
        <v>36397</v>
      </c>
      <c r="E2862" t="s">
        <v>36398</v>
      </c>
      <c r="F2862" t="s">
        <v>45339</v>
      </c>
      <c r="G2862" t="s">
        <v>52998</v>
      </c>
      <c r="H2862" t="s">
        <v>36237</v>
      </c>
      <c r="I2862" t="s">
        <v>52999</v>
      </c>
      <c r="J2862" t="s">
        <v>36318</v>
      </c>
      <c r="R2862">
        <v>2030</v>
      </c>
      <c r="S2862" s="5" t="s">
        <v>36454</v>
      </c>
      <c r="T2862">
        <v>2021</v>
      </c>
      <c r="U2862" t="s">
        <v>36918</v>
      </c>
      <c r="AD2862" t="s">
        <v>53000</v>
      </c>
      <c r="AG2862" t="s">
        <v>53001</v>
      </c>
      <c r="AH2862" t="s">
        <v>36245</v>
      </c>
      <c r="AM2862" t="s">
        <v>36245</v>
      </c>
      <c r="AN2862" t="s">
        <v>36245</v>
      </c>
      <c r="AO2862" t="s">
        <v>36245</v>
      </c>
      <c r="AP2862" t="s">
        <v>36237</v>
      </c>
      <c r="AR2862" t="s">
        <v>36237</v>
      </c>
      <c r="AT2862" t="s">
        <v>36311</v>
      </c>
      <c r="AU2862" t="s">
        <v>36237</v>
      </c>
      <c r="AV2862" t="s">
        <v>36245</v>
      </c>
      <c r="AX2862" t="s">
        <v>36245</v>
      </c>
      <c r="BB2862" t="s">
        <v>36237</v>
      </c>
      <c r="BC2862" t="s">
        <v>36245</v>
      </c>
      <c r="BG2862">
        <v>32500000000</v>
      </c>
      <c r="BI2862" t="s">
        <v>45347</v>
      </c>
      <c r="BK2862">
        <v>165000</v>
      </c>
    </row>
    <row r="2863" spans="1:63" hidden="1" x14ac:dyDescent="0.35">
      <c r="A2863" t="s">
        <v>53002</v>
      </c>
      <c r="B2863" t="s">
        <v>53003</v>
      </c>
      <c r="C2863" s="5" t="s">
        <v>53004</v>
      </c>
      <c r="D2863" t="s">
        <v>36431</v>
      </c>
      <c r="E2863" t="s">
        <v>36432</v>
      </c>
      <c r="F2863" t="s">
        <v>45339</v>
      </c>
      <c r="G2863" t="s">
        <v>53005</v>
      </c>
      <c r="H2863" t="s">
        <v>36237</v>
      </c>
      <c r="I2863" t="s">
        <v>53006</v>
      </c>
      <c r="J2863" t="s">
        <v>36918</v>
      </c>
      <c r="U2863" t="s">
        <v>36918</v>
      </c>
      <c r="AH2863" t="s">
        <v>36245</v>
      </c>
      <c r="BG2863">
        <v>24100000000</v>
      </c>
      <c r="BI2863" t="s">
        <v>45347</v>
      </c>
      <c r="BK2863">
        <v>43822</v>
      </c>
    </row>
    <row r="2864" spans="1:63" hidden="1" x14ac:dyDescent="0.35">
      <c r="A2864" t="s">
        <v>53007</v>
      </c>
      <c r="B2864" t="s">
        <v>53008</v>
      </c>
      <c r="C2864" s="5" t="s">
        <v>53009</v>
      </c>
      <c r="D2864" t="s">
        <v>36397</v>
      </c>
      <c r="E2864" t="s">
        <v>36398</v>
      </c>
      <c r="F2864" t="s">
        <v>45339</v>
      </c>
      <c r="G2864" t="s">
        <v>53010</v>
      </c>
      <c r="H2864" t="s">
        <v>36237</v>
      </c>
      <c r="I2864" t="s">
        <v>53011</v>
      </c>
      <c r="J2864" t="s">
        <v>36918</v>
      </c>
      <c r="U2864" t="s">
        <v>36918</v>
      </c>
      <c r="AG2864" t="s">
        <v>53012</v>
      </c>
      <c r="AH2864" t="s">
        <v>36245</v>
      </c>
      <c r="AM2864" t="s">
        <v>36245</v>
      </c>
      <c r="AN2864" t="s">
        <v>36245</v>
      </c>
      <c r="AO2864" t="s">
        <v>36245</v>
      </c>
      <c r="AP2864" t="s">
        <v>36237</v>
      </c>
      <c r="AR2864" t="s">
        <v>36237</v>
      </c>
      <c r="AT2864" t="s">
        <v>36247</v>
      </c>
      <c r="AU2864" t="s">
        <v>36237</v>
      </c>
      <c r="AV2864" t="s">
        <v>36245</v>
      </c>
      <c r="AX2864" t="s">
        <v>36245</v>
      </c>
      <c r="BB2864" t="s">
        <v>36237</v>
      </c>
      <c r="BC2864" t="s">
        <v>36245</v>
      </c>
      <c r="BG2864">
        <v>19300000000</v>
      </c>
      <c r="BI2864" t="s">
        <v>45422</v>
      </c>
      <c r="BK2864">
        <v>44043</v>
      </c>
    </row>
    <row r="2865" spans="1:63" hidden="1" x14ac:dyDescent="0.35">
      <c r="A2865" t="s">
        <v>52828</v>
      </c>
      <c r="B2865" t="s">
        <v>53013</v>
      </c>
      <c r="C2865" s="5" t="s">
        <v>53014</v>
      </c>
      <c r="D2865" t="s">
        <v>36431</v>
      </c>
      <c r="E2865" t="s">
        <v>36432</v>
      </c>
      <c r="F2865" t="s">
        <v>45339</v>
      </c>
      <c r="G2865" t="s">
        <v>53015</v>
      </c>
      <c r="H2865" t="s">
        <v>36237</v>
      </c>
      <c r="I2865" t="s">
        <v>53016</v>
      </c>
      <c r="J2865" t="s">
        <v>36918</v>
      </c>
      <c r="U2865" t="s">
        <v>36918</v>
      </c>
      <c r="AH2865" t="s">
        <v>36245</v>
      </c>
      <c r="BG2865">
        <v>11100000000</v>
      </c>
      <c r="BI2865" t="s">
        <v>45422</v>
      </c>
      <c r="BK2865">
        <v>23000</v>
      </c>
    </row>
    <row r="2866" spans="1:63" hidden="1" x14ac:dyDescent="0.35">
      <c r="A2866" t="s">
        <v>53017</v>
      </c>
      <c r="B2866" t="s">
        <v>53018</v>
      </c>
      <c r="C2866" s="5" t="s">
        <v>53019</v>
      </c>
      <c r="D2866" t="s">
        <v>36655</v>
      </c>
      <c r="E2866" t="s">
        <v>36302</v>
      </c>
      <c r="F2866" t="s">
        <v>45339</v>
      </c>
      <c r="G2866" t="s">
        <v>53020</v>
      </c>
      <c r="H2866" t="s">
        <v>36248</v>
      </c>
      <c r="I2866" t="s">
        <v>53021</v>
      </c>
      <c r="J2866" t="s">
        <v>36238</v>
      </c>
      <c r="R2866">
        <v>2030</v>
      </c>
      <c r="S2866" s="5" t="s">
        <v>45343</v>
      </c>
      <c r="T2866">
        <v>2021</v>
      </c>
      <c r="U2866" t="s">
        <v>36257</v>
      </c>
      <c r="V2866">
        <v>55</v>
      </c>
      <c r="W2866">
        <v>2019</v>
      </c>
      <c r="AC2866">
        <v>2025</v>
      </c>
      <c r="AD2866" t="s">
        <v>53022</v>
      </c>
      <c r="AE2866" t="s">
        <v>53023</v>
      </c>
      <c r="AF2866" t="s">
        <v>53024</v>
      </c>
      <c r="AG2866" t="s">
        <v>53025</v>
      </c>
      <c r="AH2866" t="s">
        <v>36277</v>
      </c>
      <c r="AM2866" t="s">
        <v>36248</v>
      </c>
      <c r="AN2866" t="s">
        <v>36248</v>
      </c>
      <c r="AO2866" t="s">
        <v>36248</v>
      </c>
      <c r="AP2866" t="s">
        <v>36237</v>
      </c>
      <c r="AR2866" t="s">
        <v>36248</v>
      </c>
      <c r="AS2866" t="s">
        <v>36310</v>
      </c>
      <c r="AT2866" t="s">
        <v>36311</v>
      </c>
      <c r="AU2866" t="s">
        <v>36237</v>
      </c>
      <c r="AV2866" t="s">
        <v>36245</v>
      </c>
      <c r="AX2866" t="s">
        <v>36245</v>
      </c>
      <c r="BB2866" t="s">
        <v>36237</v>
      </c>
      <c r="BC2866" t="s">
        <v>36245</v>
      </c>
      <c r="BG2866">
        <v>25400000000</v>
      </c>
      <c r="BI2866" t="s">
        <v>45432</v>
      </c>
      <c r="BK2866">
        <v>250000</v>
      </c>
    </row>
    <row r="2867" spans="1:63" hidden="1" x14ac:dyDescent="0.35">
      <c r="A2867" t="s">
        <v>53026</v>
      </c>
      <c r="B2867" t="s">
        <v>53027</v>
      </c>
      <c r="C2867" s="5" t="s">
        <v>53028</v>
      </c>
      <c r="D2867" t="s">
        <v>36301</v>
      </c>
      <c r="E2867" t="s">
        <v>36302</v>
      </c>
      <c r="F2867" t="s">
        <v>45339</v>
      </c>
      <c r="G2867" t="s">
        <v>53029</v>
      </c>
      <c r="H2867" t="s">
        <v>36248</v>
      </c>
      <c r="I2867" t="s">
        <v>53030</v>
      </c>
      <c r="J2867" t="s">
        <v>36238</v>
      </c>
      <c r="R2867">
        <v>2050</v>
      </c>
      <c r="S2867" s="5" t="s">
        <v>45343</v>
      </c>
      <c r="T2867">
        <v>2021</v>
      </c>
      <c r="U2867" t="s">
        <v>36271</v>
      </c>
      <c r="AB2867" t="s">
        <v>53031</v>
      </c>
      <c r="AC2867">
        <v>2030</v>
      </c>
      <c r="AD2867" t="s">
        <v>53032</v>
      </c>
      <c r="AE2867" t="s">
        <v>53033</v>
      </c>
      <c r="AF2867" t="s">
        <v>53034</v>
      </c>
      <c r="AG2867" t="s">
        <v>53035</v>
      </c>
      <c r="AH2867" t="s">
        <v>36277</v>
      </c>
      <c r="AM2867" t="s">
        <v>36248</v>
      </c>
      <c r="AN2867" t="s">
        <v>36248</v>
      </c>
      <c r="AO2867" t="s">
        <v>36245</v>
      </c>
      <c r="AP2867" t="s">
        <v>36237</v>
      </c>
      <c r="AR2867" t="s">
        <v>36237</v>
      </c>
      <c r="AT2867" t="s">
        <v>36311</v>
      </c>
      <c r="AU2867" t="s">
        <v>36237</v>
      </c>
      <c r="AV2867" t="s">
        <v>36245</v>
      </c>
      <c r="AX2867" t="s">
        <v>36245</v>
      </c>
      <c r="BB2867" t="s">
        <v>36237</v>
      </c>
      <c r="BC2867" t="s">
        <v>36245</v>
      </c>
      <c r="BG2867">
        <v>11200000000</v>
      </c>
      <c r="BI2867" t="s">
        <v>45422</v>
      </c>
      <c r="BK2867">
        <v>47284</v>
      </c>
    </row>
    <row r="2868" spans="1:63" hidden="1" x14ac:dyDescent="0.35">
      <c r="A2868" t="s">
        <v>53036</v>
      </c>
      <c r="B2868" t="s">
        <v>53037</v>
      </c>
      <c r="C2868" s="5" t="s">
        <v>53038</v>
      </c>
      <c r="D2868" t="s">
        <v>36784</v>
      </c>
      <c r="E2868" t="s">
        <v>36432</v>
      </c>
      <c r="F2868" t="s">
        <v>45339</v>
      </c>
      <c r="G2868" t="s">
        <v>53039</v>
      </c>
      <c r="H2868" t="s">
        <v>36237</v>
      </c>
      <c r="I2868" t="s">
        <v>53040</v>
      </c>
      <c r="J2868" t="s">
        <v>36238</v>
      </c>
      <c r="R2868">
        <v>2050</v>
      </c>
      <c r="S2868" s="5" t="s">
        <v>36454</v>
      </c>
      <c r="T2868">
        <v>2021</v>
      </c>
      <c r="U2868" t="s">
        <v>36257</v>
      </c>
      <c r="V2868">
        <v>50</v>
      </c>
      <c r="W2868">
        <v>2019</v>
      </c>
      <c r="AC2868">
        <v>2030</v>
      </c>
      <c r="AD2868" t="s">
        <v>53041</v>
      </c>
      <c r="AE2868" t="s">
        <v>53042</v>
      </c>
      <c r="AG2868" t="s">
        <v>53043</v>
      </c>
      <c r="AH2868" t="s">
        <v>36277</v>
      </c>
      <c r="AM2868" t="s">
        <v>36248</v>
      </c>
      <c r="AN2868" t="s">
        <v>36248</v>
      </c>
      <c r="AO2868" t="s">
        <v>36248</v>
      </c>
      <c r="AP2868" t="s">
        <v>36237</v>
      </c>
      <c r="AR2868" t="s">
        <v>36248</v>
      </c>
      <c r="AS2868" t="s">
        <v>36384</v>
      </c>
      <c r="AT2868" t="s">
        <v>36263</v>
      </c>
      <c r="AU2868" t="s">
        <v>36237</v>
      </c>
      <c r="AV2868" t="s">
        <v>36245</v>
      </c>
      <c r="AX2868" t="s">
        <v>36245</v>
      </c>
      <c r="BB2868" t="s">
        <v>36237</v>
      </c>
      <c r="BC2868" t="s">
        <v>36245</v>
      </c>
      <c r="BG2868">
        <v>57000000000</v>
      </c>
      <c r="BI2868" t="s">
        <v>45422</v>
      </c>
      <c r="BK2868">
        <v>58565</v>
      </c>
    </row>
    <row r="2869" spans="1:63" hidden="1" x14ac:dyDescent="0.35">
      <c r="A2869" t="s">
        <v>53044</v>
      </c>
      <c r="B2869" t="s">
        <v>53045</v>
      </c>
      <c r="C2869" s="5" t="s">
        <v>53046</v>
      </c>
      <c r="D2869" t="s">
        <v>36431</v>
      </c>
      <c r="E2869" t="s">
        <v>36432</v>
      </c>
      <c r="F2869" t="s">
        <v>45339</v>
      </c>
      <c r="G2869" t="s">
        <v>53047</v>
      </c>
      <c r="H2869" t="s">
        <v>36237</v>
      </c>
      <c r="I2869" t="s">
        <v>53048</v>
      </c>
      <c r="J2869" t="s">
        <v>36318</v>
      </c>
      <c r="R2869">
        <v>2050</v>
      </c>
      <c r="S2869" s="5" t="s">
        <v>45343</v>
      </c>
      <c r="T2869">
        <v>2021</v>
      </c>
      <c r="U2869" t="s">
        <v>36271</v>
      </c>
      <c r="AB2869" t="s">
        <v>50184</v>
      </c>
      <c r="AC2869">
        <v>2025</v>
      </c>
      <c r="AD2869" t="s">
        <v>50607</v>
      </c>
      <c r="AE2869" t="s">
        <v>50607</v>
      </c>
      <c r="AF2869" t="s">
        <v>53049</v>
      </c>
      <c r="AG2869" t="s">
        <v>50609</v>
      </c>
      <c r="AH2869" t="s">
        <v>36245</v>
      </c>
      <c r="AM2869" t="s">
        <v>36245</v>
      </c>
      <c r="AN2869" t="s">
        <v>36245</v>
      </c>
      <c r="AO2869" t="s">
        <v>36245</v>
      </c>
      <c r="AP2869" t="s">
        <v>36237</v>
      </c>
      <c r="AR2869" t="s">
        <v>36237</v>
      </c>
      <c r="AT2869" t="s">
        <v>36311</v>
      </c>
      <c r="AU2869" t="s">
        <v>36237</v>
      </c>
      <c r="AV2869" t="s">
        <v>36245</v>
      </c>
      <c r="AX2869" t="s">
        <v>36245</v>
      </c>
      <c r="BB2869" t="s">
        <v>36237</v>
      </c>
      <c r="BC2869" t="s">
        <v>36245</v>
      </c>
      <c r="BG2869">
        <v>12400000000</v>
      </c>
      <c r="BI2869" t="s">
        <v>45422</v>
      </c>
      <c r="BK2869">
        <v>15908</v>
      </c>
    </row>
    <row r="2870" spans="1:63" hidden="1" x14ac:dyDescent="0.35">
      <c r="A2870" t="s">
        <v>53050</v>
      </c>
      <c r="B2870" t="s">
        <v>53051</v>
      </c>
      <c r="C2870" s="5" t="s">
        <v>53052</v>
      </c>
      <c r="D2870" t="s">
        <v>36818</v>
      </c>
      <c r="E2870" t="s">
        <v>36432</v>
      </c>
      <c r="F2870" t="s">
        <v>45339</v>
      </c>
      <c r="G2870" t="s">
        <v>53053</v>
      </c>
      <c r="H2870" t="s">
        <v>36237</v>
      </c>
      <c r="I2870" t="s">
        <v>53054</v>
      </c>
      <c r="J2870" t="s">
        <v>36238</v>
      </c>
      <c r="R2870">
        <v>2050</v>
      </c>
      <c r="S2870" s="5" t="s">
        <v>45343</v>
      </c>
      <c r="T2870">
        <v>2021</v>
      </c>
      <c r="U2870" t="s">
        <v>36421</v>
      </c>
      <c r="W2870">
        <v>2019</v>
      </c>
      <c r="Y2870">
        <v>242000</v>
      </c>
      <c r="Z2870">
        <v>214000</v>
      </c>
      <c r="AC2870">
        <v>2023</v>
      </c>
      <c r="AD2870" t="s">
        <v>53055</v>
      </c>
      <c r="AF2870" t="s">
        <v>53056</v>
      </c>
      <c r="AG2870" t="s">
        <v>53057</v>
      </c>
      <c r="AH2870" t="s">
        <v>36277</v>
      </c>
      <c r="AM2870" t="s">
        <v>36248</v>
      </c>
      <c r="AN2870" t="s">
        <v>36248</v>
      </c>
      <c r="AO2870" t="s">
        <v>36245</v>
      </c>
      <c r="AP2870" t="s">
        <v>36237</v>
      </c>
      <c r="AQ2870" t="s">
        <v>53058</v>
      </c>
      <c r="AR2870" t="s">
        <v>36237</v>
      </c>
      <c r="AT2870" t="s">
        <v>36311</v>
      </c>
      <c r="AU2870" t="s">
        <v>36237</v>
      </c>
      <c r="AV2870" t="s">
        <v>36248</v>
      </c>
      <c r="AW2870" t="s">
        <v>53059</v>
      </c>
      <c r="AX2870" t="s">
        <v>36245</v>
      </c>
      <c r="BB2870" t="s">
        <v>36237</v>
      </c>
      <c r="BC2870" t="s">
        <v>36245</v>
      </c>
      <c r="BG2870">
        <v>25600000000</v>
      </c>
      <c r="BI2870" t="s">
        <v>45422</v>
      </c>
      <c r="BJ2870" t="s">
        <v>45495</v>
      </c>
      <c r="BK2870">
        <v>9374</v>
      </c>
    </row>
    <row r="2871" spans="1:63" hidden="1" x14ac:dyDescent="0.35">
      <c r="A2871" t="s">
        <v>53060</v>
      </c>
      <c r="B2871" t="s">
        <v>53061</v>
      </c>
      <c r="C2871" s="5" t="s">
        <v>53062</v>
      </c>
      <c r="D2871" t="s">
        <v>37256</v>
      </c>
      <c r="E2871" t="s">
        <v>36398</v>
      </c>
      <c r="F2871" t="s">
        <v>45339</v>
      </c>
      <c r="G2871" t="s">
        <v>53063</v>
      </c>
      <c r="H2871" t="s">
        <v>36237</v>
      </c>
      <c r="I2871" t="s">
        <v>53064</v>
      </c>
      <c r="J2871" t="s">
        <v>36433</v>
      </c>
      <c r="K2871">
        <v>40</v>
      </c>
      <c r="L2871">
        <v>2017</v>
      </c>
      <c r="M2871" t="s">
        <v>53065</v>
      </c>
      <c r="R2871">
        <v>2030</v>
      </c>
      <c r="S2871" s="5" t="s">
        <v>45343</v>
      </c>
      <c r="T2871">
        <v>2021</v>
      </c>
      <c r="U2871" t="s">
        <v>36918</v>
      </c>
      <c r="AD2871" t="s">
        <v>53066</v>
      </c>
      <c r="AE2871" t="s">
        <v>52030</v>
      </c>
      <c r="AF2871" t="s">
        <v>53067</v>
      </c>
      <c r="AG2871" t="s">
        <v>53068</v>
      </c>
      <c r="AH2871" t="s">
        <v>36277</v>
      </c>
      <c r="AM2871" t="s">
        <v>36248</v>
      </c>
      <c r="AN2871" t="s">
        <v>36248</v>
      </c>
      <c r="AO2871" t="s">
        <v>36237</v>
      </c>
      <c r="AP2871" t="s">
        <v>36237</v>
      </c>
      <c r="AQ2871" t="s">
        <v>53069</v>
      </c>
      <c r="AR2871" t="s">
        <v>36237</v>
      </c>
      <c r="AT2871" t="s">
        <v>36311</v>
      </c>
      <c r="AU2871" t="s">
        <v>36237</v>
      </c>
      <c r="AV2871" t="s">
        <v>36245</v>
      </c>
      <c r="AW2871" t="s">
        <v>53070</v>
      </c>
      <c r="AX2871" t="s">
        <v>36245</v>
      </c>
      <c r="BB2871" t="s">
        <v>36237</v>
      </c>
      <c r="BC2871" t="s">
        <v>36245</v>
      </c>
      <c r="BG2871">
        <v>12600000000</v>
      </c>
      <c r="BI2871" t="s">
        <v>45347</v>
      </c>
      <c r="BK2871">
        <v>45000</v>
      </c>
    </row>
    <row r="2872" spans="1:63" hidden="1" x14ac:dyDescent="0.35">
      <c r="A2872" t="s">
        <v>53071</v>
      </c>
      <c r="B2872" t="s">
        <v>53072</v>
      </c>
      <c r="C2872" s="5" t="s">
        <v>53073</v>
      </c>
      <c r="D2872" t="s">
        <v>37256</v>
      </c>
      <c r="E2872" t="s">
        <v>36398</v>
      </c>
      <c r="F2872" t="s">
        <v>45339</v>
      </c>
      <c r="G2872" t="s">
        <v>53074</v>
      </c>
      <c r="H2872" t="s">
        <v>36237</v>
      </c>
      <c r="I2872" t="s">
        <v>53075</v>
      </c>
      <c r="J2872" t="s">
        <v>36318</v>
      </c>
      <c r="R2872">
        <v>2040</v>
      </c>
      <c r="S2872" s="5" t="s">
        <v>45343</v>
      </c>
      <c r="T2872">
        <v>2021</v>
      </c>
      <c r="U2872" t="s">
        <v>36271</v>
      </c>
      <c r="AB2872" t="s">
        <v>53076</v>
      </c>
      <c r="AD2872" t="s">
        <v>53077</v>
      </c>
      <c r="AE2872" t="s">
        <v>53078</v>
      </c>
      <c r="AG2872" t="s">
        <v>53079</v>
      </c>
      <c r="AH2872" t="s">
        <v>36245</v>
      </c>
      <c r="AM2872" t="s">
        <v>36245</v>
      </c>
      <c r="AN2872" t="s">
        <v>36245</v>
      </c>
      <c r="AO2872" t="s">
        <v>36245</v>
      </c>
      <c r="AP2872" t="s">
        <v>36237</v>
      </c>
      <c r="AQ2872" t="s">
        <v>53080</v>
      </c>
      <c r="AR2872" t="s">
        <v>36248</v>
      </c>
      <c r="AS2872" t="s">
        <v>37076</v>
      </c>
      <c r="AT2872" t="s">
        <v>36311</v>
      </c>
      <c r="AU2872" t="s">
        <v>36237</v>
      </c>
      <c r="AV2872" t="s">
        <v>36248</v>
      </c>
      <c r="AW2872" t="s">
        <v>53081</v>
      </c>
      <c r="AX2872" t="s">
        <v>36245</v>
      </c>
      <c r="BB2872" t="s">
        <v>36237</v>
      </c>
      <c r="BC2872" t="s">
        <v>36245</v>
      </c>
      <c r="BG2872">
        <v>91550000000</v>
      </c>
      <c r="BI2872" t="s">
        <v>45882</v>
      </c>
      <c r="BK2872">
        <v>239000</v>
      </c>
    </row>
    <row r="2873" spans="1:63" hidden="1" x14ac:dyDescent="0.35">
      <c r="A2873" t="s">
        <v>53082</v>
      </c>
      <c r="B2873" t="s">
        <v>53083</v>
      </c>
      <c r="C2873" s="5" t="s">
        <v>53084</v>
      </c>
      <c r="D2873" t="s">
        <v>37256</v>
      </c>
      <c r="E2873" t="s">
        <v>36398</v>
      </c>
      <c r="F2873" t="s">
        <v>45339</v>
      </c>
      <c r="G2873" t="s">
        <v>53085</v>
      </c>
      <c r="H2873" t="s">
        <v>36237</v>
      </c>
      <c r="I2873" t="s">
        <v>53086</v>
      </c>
      <c r="J2873" t="s">
        <v>45989</v>
      </c>
      <c r="R2873">
        <v>2030</v>
      </c>
      <c r="S2873" s="5" t="s">
        <v>36454</v>
      </c>
      <c r="T2873">
        <v>2021</v>
      </c>
      <c r="U2873" t="s">
        <v>36918</v>
      </c>
      <c r="AD2873" t="s">
        <v>53087</v>
      </c>
      <c r="AG2873" t="s">
        <v>53088</v>
      </c>
      <c r="AH2873" t="s">
        <v>36277</v>
      </c>
      <c r="AM2873" t="s">
        <v>36248</v>
      </c>
      <c r="AN2873" t="s">
        <v>36248</v>
      </c>
      <c r="AO2873" t="s">
        <v>36248</v>
      </c>
      <c r="AP2873" t="s">
        <v>36248</v>
      </c>
      <c r="AR2873" t="s">
        <v>36237</v>
      </c>
      <c r="AT2873" t="s">
        <v>36311</v>
      </c>
      <c r="AU2873" t="s">
        <v>36237</v>
      </c>
      <c r="AV2873" t="s">
        <v>36245</v>
      </c>
      <c r="AX2873" t="s">
        <v>36245</v>
      </c>
      <c r="BB2873" t="s">
        <v>36237</v>
      </c>
      <c r="BC2873" t="s">
        <v>36237</v>
      </c>
      <c r="BG2873">
        <v>10700000000</v>
      </c>
      <c r="BI2873" t="s">
        <v>45422</v>
      </c>
      <c r="BJ2873" t="s">
        <v>46530</v>
      </c>
      <c r="BK2873">
        <v>13300</v>
      </c>
    </row>
    <row r="2874" spans="1:63" hidden="1" x14ac:dyDescent="0.35">
      <c r="A2874" t="s">
        <v>53089</v>
      </c>
      <c r="B2874" t="s">
        <v>53090</v>
      </c>
      <c r="C2874" s="5" t="s">
        <v>53091</v>
      </c>
      <c r="D2874" t="s">
        <v>36431</v>
      </c>
      <c r="E2874" t="s">
        <v>36432</v>
      </c>
      <c r="F2874" t="s">
        <v>45339</v>
      </c>
      <c r="G2874" t="s">
        <v>53092</v>
      </c>
      <c r="H2874" t="s">
        <v>36237</v>
      </c>
      <c r="I2874" t="s">
        <v>53093</v>
      </c>
      <c r="J2874" t="s">
        <v>36918</v>
      </c>
      <c r="U2874" t="s">
        <v>36918</v>
      </c>
      <c r="AF2874" t="s">
        <v>53094</v>
      </c>
      <c r="AM2874" t="s">
        <v>36237</v>
      </c>
      <c r="AN2874" t="s">
        <v>36237</v>
      </c>
      <c r="AO2874" t="s">
        <v>36237</v>
      </c>
      <c r="AP2874" t="s">
        <v>36237</v>
      </c>
      <c r="AR2874" t="s">
        <v>36237</v>
      </c>
      <c r="AT2874" t="s">
        <v>36263</v>
      </c>
      <c r="AU2874" t="s">
        <v>36237</v>
      </c>
      <c r="AV2874" t="s">
        <v>36237</v>
      </c>
      <c r="AX2874" t="s">
        <v>36237</v>
      </c>
      <c r="BB2874" t="s">
        <v>36237</v>
      </c>
      <c r="BC2874" t="s">
        <v>36237</v>
      </c>
      <c r="BG2874">
        <v>9500000000</v>
      </c>
      <c r="BI2874" t="s">
        <v>45422</v>
      </c>
      <c r="BK2874">
        <v>10721</v>
      </c>
    </row>
    <row r="2875" spans="1:63" hidden="1" x14ac:dyDescent="0.35">
      <c r="A2875" t="s">
        <v>52828</v>
      </c>
      <c r="B2875" t="s">
        <v>53095</v>
      </c>
      <c r="C2875" s="5" t="s">
        <v>53096</v>
      </c>
      <c r="D2875" t="s">
        <v>37536</v>
      </c>
      <c r="E2875" t="s">
        <v>36342</v>
      </c>
      <c r="F2875" t="s">
        <v>45339</v>
      </c>
      <c r="G2875" t="s">
        <v>53097</v>
      </c>
      <c r="H2875" t="s">
        <v>36237</v>
      </c>
      <c r="I2875" t="s">
        <v>53098</v>
      </c>
      <c r="J2875" t="s">
        <v>36918</v>
      </c>
      <c r="U2875" t="s">
        <v>36918</v>
      </c>
      <c r="AH2875" t="s">
        <v>36245</v>
      </c>
      <c r="BG2875">
        <v>7400000000</v>
      </c>
      <c r="BI2875" t="s">
        <v>45422</v>
      </c>
      <c r="BK2875">
        <v>60000</v>
      </c>
    </row>
    <row r="2876" spans="1:63" hidden="1" x14ac:dyDescent="0.35">
      <c r="A2876" t="s">
        <v>53099</v>
      </c>
      <c r="B2876" t="s">
        <v>53100</v>
      </c>
      <c r="C2876" s="5" t="s">
        <v>53101</v>
      </c>
      <c r="D2876" t="s">
        <v>37698</v>
      </c>
      <c r="E2876" t="s">
        <v>36302</v>
      </c>
      <c r="F2876" t="s">
        <v>45339</v>
      </c>
      <c r="G2876" t="s">
        <v>53102</v>
      </c>
      <c r="H2876" t="s">
        <v>36248</v>
      </c>
      <c r="I2876" t="s">
        <v>53103</v>
      </c>
      <c r="J2876" t="s">
        <v>36238</v>
      </c>
      <c r="R2876">
        <v>2050</v>
      </c>
      <c r="S2876" s="5" t="s">
        <v>36454</v>
      </c>
      <c r="T2876">
        <v>2021</v>
      </c>
      <c r="U2876" t="s">
        <v>36257</v>
      </c>
      <c r="V2876">
        <v>25</v>
      </c>
      <c r="W2876">
        <v>2021</v>
      </c>
      <c r="AC2876">
        <v>2025</v>
      </c>
      <c r="AG2876" t="s">
        <v>53104</v>
      </c>
      <c r="AH2876" t="s">
        <v>36277</v>
      </c>
      <c r="AM2876" t="s">
        <v>36245</v>
      </c>
      <c r="AN2876" t="s">
        <v>36245</v>
      </c>
      <c r="AO2876" t="s">
        <v>36248</v>
      </c>
      <c r="AP2876" t="s">
        <v>36237</v>
      </c>
      <c r="AR2876" t="s">
        <v>36248</v>
      </c>
      <c r="AT2876" t="s">
        <v>36311</v>
      </c>
      <c r="AU2876" t="s">
        <v>36237</v>
      </c>
      <c r="AV2876" t="s">
        <v>36245</v>
      </c>
      <c r="AX2876" t="s">
        <v>36245</v>
      </c>
      <c r="BB2876" t="s">
        <v>36237</v>
      </c>
      <c r="BC2876" t="s">
        <v>36245</v>
      </c>
      <c r="BG2876">
        <v>26400000000</v>
      </c>
      <c r="BI2876" t="s">
        <v>45422</v>
      </c>
      <c r="BK2876">
        <v>23757</v>
      </c>
    </row>
    <row r="2877" spans="1:63" hidden="1" x14ac:dyDescent="0.35">
      <c r="A2877" t="s">
        <v>53105</v>
      </c>
      <c r="B2877" t="s">
        <v>53106</v>
      </c>
      <c r="C2877" s="5" t="s">
        <v>53107</v>
      </c>
      <c r="D2877" t="s">
        <v>37256</v>
      </c>
      <c r="E2877" t="s">
        <v>36398</v>
      </c>
      <c r="F2877" t="s">
        <v>45339</v>
      </c>
      <c r="G2877" t="s">
        <v>53108</v>
      </c>
      <c r="H2877" t="s">
        <v>36237</v>
      </c>
      <c r="I2877" t="s">
        <v>53109</v>
      </c>
      <c r="J2877" t="s">
        <v>45989</v>
      </c>
      <c r="R2877">
        <v>2030</v>
      </c>
      <c r="T2877">
        <v>2020</v>
      </c>
      <c r="U2877" t="s">
        <v>36918</v>
      </c>
      <c r="AD2877" t="s">
        <v>53110</v>
      </c>
      <c r="AF2877" t="s">
        <v>53111</v>
      </c>
      <c r="AG2877" t="s">
        <v>53112</v>
      </c>
      <c r="AH2877" t="s">
        <v>36277</v>
      </c>
      <c r="AM2877" t="s">
        <v>36248</v>
      </c>
      <c r="AN2877" t="s">
        <v>36248</v>
      </c>
      <c r="AO2877" t="s">
        <v>36248</v>
      </c>
      <c r="AP2877" t="s">
        <v>36237</v>
      </c>
      <c r="AQ2877" t="s">
        <v>53113</v>
      </c>
      <c r="AR2877" t="s">
        <v>36248</v>
      </c>
      <c r="AS2877" t="s">
        <v>36490</v>
      </c>
      <c r="AT2877" t="s">
        <v>36311</v>
      </c>
      <c r="AU2877" t="s">
        <v>36248</v>
      </c>
      <c r="AV2877" t="s">
        <v>36237</v>
      </c>
      <c r="AX2877" t="s">
        <v>36245</v>
      </c>
      <c r="BB2877" t="s">
        <v>36237</v>
      </c>
      <c r="BC2877" t="s">
        <v>36237</v>
      </c>
      <c r="BG2877">
        <v>18600000000</v>
      </c>
      <c r="BI2877" t="s">
        <v>45347</v>
      </c>
      <c r="BK2877">
        <v>52635</v>
      </c>
    </row>
    <row r="2878" spans="1:63" hidden="1" x14ac:dyDescent="0.35">
      <c r="A2878" t="s">
        <v>53114</v>
      </c>
      <c r="B2878" t="s">
        <v>53115</v>
      </c>
      <c r="C2878" s="5" t="s">
        <v>53116</v>
      </c>
      <c r="D2878" t="s">
        <v>37256</v>
      </c>
      <c r="E2878" t="s">
        <v>36398</v>
      </c>
      <c r="F2878" t="s">
        <v>45339</v>
      </c>
      <c r="G2878" t="s">
        <v>53117</v>
      </c>
      <c r="H2878" t="s">
        <v>36248</v>
      </c>
      <c r="I2878" t="s">
        <v>53118</v>
      </c>
      <c r="J2878" t="s">
        <v>36318</v>
      </c>
      <c r="R2878">
        <v>2050</v>
      </c>
      <c r="S2878" s="5" t="s">
        <v>36454</v>
      </c>
      <c r="T2878">
        <v>2020</v>
      </c>
      <c r="U2878" t="s">
        <v>36918</v>
      </c>
      <c r="AD2878" t="s">
        <v>53119</v>
      </c>
      <c r="AG2878" t="s">
        <v>53120</v>
      </c>
      <c r="AH2878" t="s">
        <v>36261</v>
      </c>
      <c r="AM2878" t="s">
        <v>36248</v>
      </c>
      <c r="AN2878" t="s">
        <v>36245</v>
      </c>
      <c r="AO2878" t="s">
        <v>36245</v>
      </c>
      <c r="AP2878" t="s">
        <v>36237</v>
      </c>
      <c r="AR2878" t="s">
        <v>36248</v>
      </c>
      <c r="AS2878" t="s">
        <v>37076</v>
      </c>
      <c r="AT2878" t="s">
        <v>36263</v>
      </c>
      <c r="AU2878" t="s">
        <v>36237</v>
      </c>
      <c r="AV2878" t="s">
        <v>36248</v>
      </c>
      <c r="AX2878" t="s">
        <v>36245</v>
      </c>
      <c r="BB2878" t="s">
        <v>36237</v>
      </c>
      <c r="BC2878" t="s">
        <v>37195</v>
      </c>
      <c r="BG2878">
        <v>15400000000</v>
      </c>
      <c r="BI2878" t="s">
        <v>45882</v>
      </c>
      <c r="BJ2878" t="s">
        <v>47902</v>
      </c>
      <c r="BK2878">
        <v>96000</v>
      </c>
    </row>
    <row r="2879" spans="1:63" hidden="1" x14ac:dyDescent="0.35">
      <c r="A2879" t="s">
        <v>53121</v>
      </c>
      <c r="B2879" t="s">
        <v>53122</v>
      </c>
      <c r="C2879" s="5" t="s">
        <v>53123</v>
      </c>
      <c r="D2879" t="s">
        <v>37256</v>
      </c>
      <c r="E2879" t="s">
        <v>36398</v>
      </c>
      <c r="F2879" t="s">
        <v>45339</v>
      </c>
      <c r="G2879" t="s">
        <v>53124</v>
      </c>
      <c r="H2879" t="s">
        <v>36237</v>
      </c>
      <c r="I2879" t="s">
        <v>53125</v>
      </c>
      <c r="J2879" t="s">
        <v>36238</v>
      </c>
      <c r="R2879">
        <v>2050</v>
      </c>
      <c r="S2879" s="5" t="s">
        <v>45343</v>
      </c>
      <c r="T2879">
        <v>2021</v>
      </c>
      <c r="U2879" t="s">
        <v>36918</v>
      </c>
      <c r="AD2879" t="s">
        <v>53126</v>
      </c>
      <c r="AF2879" t="s">
        <v>53127</v>
      </c>
      <c r="AG2879" t="s">
        <v>53128</v>
      </c>
      <c r="AH2879" t="s">
        <v>36261</v>
      </c>
      <c r="AM2879" t="s">
        <v>36248</v>
      </c>
      <c r="AN2879" t="s">
        <v>36248</v>
      </c>
      <c r="AO2879" t="s">
        <v>36245</v>
      </c>
      <c r="AP2879" t="s">
        <v>36237</v>
      </c>
      <c r="AR2879" t="s">
        <v>36237</v>
      </c>
      <c r="AT2879" t="s">
        <v>36311</v>
      </c>
      <c r="AU2879" t="s">
        <v>36237</v>
      </c>
      <c r="AV2879" t="s">
        <v>36237</v>
      </c>
      <c r="AX2879" t="s">
        <v>36248</v>
      </c>
      <c r="AY2879" t="s">
        <v>37169</v>
      </c>
      <c r="AZ2879">
        <v>50</v>
      </c>
      <c r="BB2879" t="s">
        <v>36237</v>
      </c>
      <c r="BC2879" t="s">
        <v>36237</v>
      </c>
      <c r="BG2879">
        <v>6900000000</v>
      </c>
      <c r="BI2879" t="s">
        <v>45422</v>
      </c>
      <c r="BK2879">
        <v>19800</v>
      </c>
    </row>
    <row r="2880" spans="1:63" hidden="1" x14ac:dyDescent="0.35">
      <c r="A2880" t="s">
        <v>53129</v>
      </c>
      <c r="B2880" t="s">
        <v>53130</v>
      </c>
      <c r="C2880" s="5" t="s">
        <v>53131</v>
      </c>
      <c r="D2880" t="s">
        <v>36655</v>
      </c>
      <c r="E2880" t="s">
        <v>36302</v>
      </c>
      <c r="F2880" t="s">
        <v>45339</v>
      </c>
      <c r="G2880" t="s">
        <v>53132</v>
      </c>
      <c r="H2880" t="s">
        <v>36237</v>
      </c>
      <c r="I2880" t="s">
        <v>53133</v>
      </c>
      <c r="J2880" t="s">
        <v>36257</v>
      </c>
      <c r="K2880">
        <v>50</v>
      </c>
      <c r="L2880">
        <v>2018</v>
      </c>
      <c r="R2880">
        <v>2030</v>
      </c>
      <c r="S2880" s="5" t="s">
        <v>45343</v>
      </c>
      <c r="T2880">
        <v>2021</v>
      </c>
      <c r="U2880" t="s">
        <v>36918</v>
      </c>
      <c r="AD2880" t="s">
        <v>53134</v>
      </c>
      <c r="AF2880" t="s">
        <v>53135</v>
      </c>
      <c r="AG2880" t="s">
        <v>53136</v>
      </c>
      <c r="AH2880" t="s">
        <v>36261</v>
      </c>
      <c r="AM2880" t="s">
        <v>36248</v>
      </c>
      <c r="AN2880" t="s">
        <v>36248</v>
      </c>
      <c r="AO2880" t="s">
        <v>36245</v>
      </c>
      <c r="AP2880" t="s">
        <v>36237</v>
      </c>
      <c r="AR2880" t="s">
        <v>36248</v>
      </c>
      <c r="AS2880" t="s">
        <v>37076</v>
      </c>
      <c r="AT2880" t="s">
        <v>36311</v>
      </c>
      <c r="AU2880" t="s">
        <v>36237</v>
      </c>
      <c r="AV2880" t="s">
        <v>36245</v>
      </c>
      <c r="AW2880" t="s">
        <v>53137</v>
      </c>
      <c r="AX2880" t="s">
        <v>36248</v>
      </c>
      <c r="AY2880" t="s">
        <v>36357</v>
      </c>
      <c r="BB2880" t="s">
        <v>36237</v>
      </c>
      <c r="BC2880" t="s">
        <v>36406</v>
      </c>
      <c r="BG2880">
        <v>28100000000</v>
      </c>
      <c r="BI2880" t="s">
        <v>45347</v>
      </c>
      <c r="BJ2880" t="s">
        <v>47327</v>
      </c>
      <c r="BK2880">
        <v>63499</v>
      </c>
    </row>
    <row r="2881" spans="1:63" hidden="1" x14ac:dyDescent="0.35">
      <c r="A2881" t="s">
        <v>53138</v>
      </c>
      <c r="B2881" t="s">
        <v>53139</v>
      </c>
      <c r="C2881" s="5" t="s">
        <v>53140</v>
      </c>
      <c r="D2881" t="s">
        <v>36784</v>
      </c>
      <c r="E2881" t="s">
        <v>36432</v>
      </c>
      <c r="F2881" t="s">
        <v>45339</v>
      </c>
      <c r="G2881" t="s">
        <v>53141</v>
      </c>
      <c r="H2881" t="s">
        <v>36237</v>
      </c>
      <c r="I2881" t="s">
        <v>53142</v>
      </c>
      <c r="J2881" t="s">
        <v>36257</v>
      </c>
      <c r="K2881">
        <v>30</v>
      </c>
      <c r="L2881">
        <v>2014</v>
      </c>
      <c r="R2881">
        <v>2030</v>
      </c>
      <c r="S2881" s="5" t="s">
        <v>36454</v>
      </c>
      <c r="T2881">
        <v>2021</v>
      </c>
      <c r="U2881" t="s">
        <v>36257</v>
      </c>
      <c r="V2881">
        <v>18.600000000000001</v>
      </c>
      <c r="W2881">
        <v>2014</v>
      </c>
      <c r="AC2881">
        <v>2020</v>
      </c>
      <c r="AD2881" t="s">
        <v>53143</v>
      </c>
      <c r="AE2881" t="s">
        <v>53144</v>
      </c>
      <c r="AG2881" t="s">
        <v>53145</v>
      </c>
      <c r="AH2881" t="s">
        <v>36277</v>
      </c>
      <c r="AM2881" t="s">
        <v>36248</v>
      </c>
      <c r="AN2881" t="s">
        <v>36248</v>
      </c>
      <c r="AO2881" t="s">
        <v>36248</v>
      </c>
      <c r="AP2881" t="s">
        <v>36248</v>
      </c>
      <c r="AR2881" t="s">
        <v>36248</v>
      </c>
      <c r="AS2881" t="s">
        <v>36384</v>
      </c>
      <c r="AT2881" t="s">
        <v>36263</v>
      </c>
      <c r="AU2881" t="s">
        <v>36237</v>
      </c>
      <c r="AV2881" t="s">
        <v>36245</v>
      </c>
      <c r="BB2881" t="s">
        <v>36237</v>
      </c>
      <c r="BC2881" t="s">
        <v>36237</v>
      </c>
      <c r="BG2881">
        <v>17600000000</v>
      </c>
      <c r="BI2881" t="s">
        <v>45347</v>
      </c>
      <c r="BJ2881" t="s">
        <v>47327</v>
      </c>
      <c r="BK2881">
        <v>41027</v>
      </c>
    </row>
    <row r="2882" spans="1:63" hidden="1" x14ac:dyDescent="0.35">
      <c r="A2882" t="s">
        <v>53146</v>
      </c>
      <c r="B2882" t="s">
        <v>53147</v>
      </c>
      <c r="C2882" s="5" t="s">
        <v>53148</v>
      </c>
      <c r="D2882" t="s">
        <v>36818</v>
      </c>
      <c r="E2882" t="s">
        <v>36432</v>
      </c>
      <c r="F2882" t="s">
        <v>45339</v>
      </c>
      <c r="G2882" t="s">
        <v>53149</v>
      </c>
      <c r="H2882" t="s">
        <v>36237</v>
      </c>
      <c r="I2882" t="s">
        <v>50105</v>
      </c>
      <c r="J2882" t="s">
        <v>36918</v>
      </c>
      <c r="U2882" t="s">
        <v>36918</v>
      </c>
      <c r="AF2882" t="s">
        <v>53150</v>
      </c>
      <c r="AM2882" t="s">
        <v>36237</v>
      </c>
      <c r="AN2882" t="s">
        <v>36237</v>
      </c>
      <c r="AO2882" t="s">
        <v>36237</v>
      </c>
      <c r="AP2882" t="s">
        <v>36237</v>
      </c>
      <c r="AR2882" t="s">
        <v>36237</v>
      </c>
      <c r="AT2882" t="s">
        <v>36263</v>
      </c>
      <c r="AU2882" t="s">
        <v>36237</v>
      </c>
      <c r="AV2882" t="s">
        <v>36237</v>
      </c>
      <c r="AX2882" t="s">
        <v>36237</v>
      </c>
      <c r="BB2882" t="s">
        <v>36237</v>
      </c>
      <c r="BC2882" t="s">
        <v>36237</v>
      </c>
      <c r="BG2882">
        <v>24300000000</v>
      </c>
      <c r="BI2882" t="s">
        <v>45422</v>
      </c>
      <c r="BK2882">
        <v>5346</v>
      </c>
    </row>
    <row r="2883" spans="1:63" hidden="1" x14ac:dyDescent="0.35">
      <c r="A2883" t="s">
        <v>53151</v>
      </c>
      <c r="B2883" t="s">
        <v>53152</v>
      </c>
      <c r="C2883" s="5" t="s">
        <v>53153</v>
      </c>
      <c r="D2883" t="s">
        <v>36431</v>
      </c>
      <c r="E2883" t="s">
        <v>36432</v>
      </c>
      <c r="F2883" t="s">
        <v>45339</v>
      </c>
      <c r="G2883" t="s">
        <v>53154</v>
      </c>
      <c r="H2883" t="s">
        <v>36237</v>
      </c>
      <c r="I2883" t="s">
        <v>53155</v>
      </c>
      <c r="J2883" t="s">
        <v>36271</v>
      </c>
      <c r="Q2883" t="s">
        <v>53156</v>
      </c>
      <c r="R2883">
        <v>2022</v>
      </c>
      <c r="S2883" s="5" t="s">
        <v>45343</v>
      </c>
      <c r="T2883">
        <v>2021</v>
      </c>
      <c r="U2883" t="s">
        <v>36918</v>
      </c>
      <c r="AD2883" t="s">
        <v>53156</v>
      </c>
      <c r="AF2883" t="s">
        <v>53157</v>
      </c>
      <c r="AG2883" t="s">
        <v>53158</v>
      </c>
      <c r="AH2883" t="s">
        <v>36245</v>
      </c>
      <c r="AM2883" t="s">
        <v>36248</v>
      </c>
      <c r="AN2883" t="s">
        <v>36248</v>
      </c>
      <c r="AO2883" t="s">
        <v>36245</v>
      </c>
      <c r="AP2883" t="s">
        <v>36237</v>
      </c>
      <c r="AR2883" t="s">
        <v>36237</v>
      </c>
      <c r="AT2883" t="s">
        <v>36247</v>
      </c>
      <c r="AU2883" t="s">
        <v>36237</v>
      </c>
      <c r="AV2883" t="s">
        <v>36245</v>
      </c>
      <c r="AX2883" t="s">
        <v>36245</v>
      </c>
      <c r="BB2883" t="s">
        <v>36237</v>
      </c>
      <c r="BC2883" t="s">
        <v>36245</v>
      </c>
      <c r="BG2883">
        <v>30300000000</v>
      </c>
      <c r="BI2883" t="s">
        <v>45347</v>
      </c>
      <c r="BK2883">
        <v>87447</v>
      </c>
    </row>
    <row r="2884" spans="1:63" hidden="1" x14ac:dyDescent="0.35">
      <c r="A2884" t="s">
        <v>53159</v>
      </c>
      <c r="B2884" t="s">
        <v>53160</v>
      </c>
      <c r="C2884" s="5" t="s">
        <v>53161</v>
      </c>
      <c r="D2884" t="s">
        <v>37256</v>
      </c>
      <c r="E2884" t="s">
        <v>36398</v>
      </c>
      <c r="F2884" t="s">
        <v>45339</v>
      </c>
      <c r="G2884" t="s">
        <v>53162</v>
      </c>
      <c r="H2884" t="s">
        <v>36248</v>
      </c>
      <c r="I2884" t="s">
        <v>53163</v>
      </c>
      <c r="J2884" t="s">
        <v>36238</v>
      </c>
      <c r="R2884">
        <v>2050</v>
      </c>
      <c r="S2884" s="5" t="s">
        <v>45343</v>
      </c>
      <c r="T2884">
        <v>2021</v>
      </c>
      <c r="U2884" t="s">
        <v>36257</v>
      </c>
      <c r="V2884">
        <v>50</v>
      </c>
      <c r="W2884">
        <v>2020</v>
      </c>
      <c r="AC2884">
        <v>2030</v>
      </c>
      <c r="AD2884" t="s">
        <v>53164</v>
      </c>
      <c r="AE2884" t="s">
        <v>53165</v>
      </c>
      <c r="AG2884" t="s">
        <v>53166</v>
      </c>
      <c r="AH2884" t="s">
        <v>36245</v>
      </c>
      <c r="AM2884" t="s">
        <v>36248</v>
      </c>
      <c r="AN2884" t="s">
        <v>36248</v>
      </c>
      <c r="AO2884" t="s">
        <v>45396</v>
      </c>
      <c r="AP2884" t="s">
        <v>36237</v>
      </c>
      <c r="AQ2884" t="s">
        <v>53167</v>
      </c>
      <c r="AR2884" t="s">
        <v>36248</v>
      </c>
      <c r="AS2884" t="s">
        <v>36490</v>
      </c>
      <c r="AT2884" t="s">
        <v>36311</v>
      </c>
      <c r="AU2884" t="s">
        <v>36237</v>
      </c>
      <c r="AV2884" t="s">
        <v>36237</v>
      </c>
      <c r="AX2884" t="s">
        <v>36248</v>
      </c>
      <c r="AY2884" t="s">
        <v>36357</v>
      </c>
      <c r="BB2884" t="s">
        <v>36248</v>
      </c>
      <c r="BC2884" t="s">
        <v>36245</v>
      </c>
      <c r="BD2884" t="s">
        <v>53168</v>
      </c>
      <c r="BG2884">
        <v>16800000000</v>
      </c>
      <c r="BI2884" t="s">
        <v>45422</v>
      </c>
      <c r="BK2884">
        <v>292500</v>
      </c>
    </row>
    <row r="2885" spans="1:63" hidden="1" x14ac:dyDescent="0.35">
      <c r="A2885" t="s">
        <v>53169</v>
      </c>
      <c r="B2885" t="s">
        <v>53170</v>
      </c>
      <c r="C2885" s="5" t="s">
        <v>53171</v>
      </c>
      <c r="D2885" t="s">
        <v>36784</v>
      </c>
      <c r="E2885" t="s">
        <v>36432</v>
      </c>
      <c r="F2885" t="s">
        <v>45339</v>
      </c>
      <c r="G2885" t="s">
        <v>53172</v>
      </c>
      <c r="H2885" t="s">
        <v>36237</v>
      </c>
      <c r="I2885" t="s">
        <v>53173</v>
      </c>
      <c r="J2885" t="s">
        <v>36918</v>
      </c>
      <c r="T2885">
        <v>2015</v>
      </c>
      <c r="U2885" t="s">
        <v>36918</v>
      </c>
      <c r="AF2885" t="s">
        <v>53174</v>
      </c>
      <c r="AG2885" t="s">
        <v>53175</v>
      </c>
      <c r="AH2885" t="s">
        <v>36245</v>
      </c>
      <c r="AM2885" t="s">
        <v>36245</v>
      </c>
      <c r="AN2885" t="s">
        <v>36245</v>
      </c>
      <c r="AO2885" t="s">
        <v>36245</v>
      </c>
      <c r="AP2885" t="s">
        <v>36237</v>
      </c>
      <c r="AR2885" t="s">
        <v>36237</v>
      </c>
      <c r="AT2885" t="s">
        <v>36263</v>
      </c>
      <c r="AU2885" t="s">
        <v>36237</v>
      </c>
      <c r="AV2885" t="s">
        <v>36245</v>
      </c>
      <c r="AX2885" t="s">
        <v>36245</v>
      </c>
      <c r="BB2885" t="s">
        <v>36237</v>
      </c>
      <c r="BC2885" t="s">
        <v>36245</v>
      </c>
      <c r="BG2885">
        <v>15800000000</v>
      </c>
      <c r="BI2885" t="s">
        <v>45347</v>
      </c>
      <c r="BK2885">
        <v>5944</v>
      </c>
    </row>
    <row r="2886" spans="1:63" hidden="1" x14ac:dyDescent="0.35">
      <c r="A2886" t="s">
        <v>53176</v>
      </c>
      <c r="B2886" t="s">
        <v>53177</v>
      </c>
      <c r="C2886" s="5" t="s">
        <v>53178</v>
      </c>
      <c r="D2886" t="s">
        <v>37256</v>
      </c>
      <c r="E2886" t="s">
        <v>36398</v>
      </c>
      <c r="F2886" t="s">
        <v>45339</v>
      </c>
      <c r="G2886" t="s">
        <v>53179</v>
      </c>
      <c r="H2886" t="s">
        <v>36237</v>
      </c>
      <c r="I2886" t="s">
        <v>53180</v>
      </c>
      <c r="J2886" t="s">
        <v>36918</v>
      </c>
      <c r="T2886">
        <v>2020</v>
      </c>
      <c r="U2886" t="s">
        <v>36918</v>
      </c>
      <c r="AF2886" t="s">
        <v>53181</v>
      </c>
      <c r="AG2886" t="s">
        <v>53182</v>
      </c>
      <c r="AH2886" t="s">
        <v>36245</v>
      </c>
      <c r="AM2886" t="s">
        <v>36248</v>
      </c>
      <c r="AN2886" t="s">
        <v>36248</v>
      </c>
      <c r="AO2886" t="s">
        <v>36248</v>
      </c>
      <c r="AP2886" t="s">
        <v>36237</v>
      </c>
      <c r="AQ2886" t="s">
        <v>53183</v>
      </c>
      <c r="AR2886" t="s">
        <v>36248</v>
      </c>
      <c r="AT2886" t="s">
        <v>36311</v>
      </c>
      <c r="AU2886" t="s">
        <v>36237</v>
      </c>
      <c r="AV2886" t="s">
        <v>36248</v>
      </c>
      <c r="AW2886" t="s">
        <v>53184</v>
      </c>
      <c r="AX2886" t="s">
        <v>36237</v>
      </c>
      <c r="BB2886" t="s">
        <v>36237</v>
      </c>
      <c r="BC2886" t="s">
        <v>36250</v>
      </c>
      <c r="BD2886" t="s">
        <v>53185</v>
      </c>
      <c r="BG2886">
        <v>224900000000</v>
      </c>
      <c r="BI2886" t="s">
        <v>45703</v>
      </c>
      <c r="BK2886">
        <v>80000</v>
      </c>
    </row>
    <row r="2887" spans="1:63" hidden="1" x14ac:dyDescent="0.35">
      <c r="A2887" t="s">
        <v>53186</v>
      </c>
      <c r="B2887" t="s">
        <v>53187</v>
      </c>
      <c r="C2887" s="5" t="s">
        <v>53188</v>
      </c>
      <c r="D2887" t="s">
        <v>37303</v>
      </c>
      <c r="E2887" t="s">
        <v>36256</v>
      </c>
      <c r="F2887" t="s">
        <v>45339</v>
      </c>
      <c r="G2887" t="s">
        <v>53189</v>
      </c>
      <c r="H2887" t="s">
        <v>36237</v>
      </c>
      <c r="I2887" t="s">
        <v>53190</v>
      </c>
      <c r="J2887" t="s">
        <v>36238</v>
      </c>
      <c r="R2887">
        <v>2050</v>
      </c>
      <c r="S2887" s="5" t="s">
        <v>45343</v>
      </c>
      <c r="T2887">
        <v>2021</v>
      </c>
      <c r="U2887" t="s">
        <v>36271</v>
      </c>
      <c r="AB2887" t="s">
        <v>53191</v>
      </c>
      <c r="AC2887">
        <v>2030</v>
      </c>
      <c r="AD2887" t="s">
        <v>53192</v>
      </c>
      <c r="AE2887" t="s">
        <v>53193</v>
      </c>
      <c r="AF2887" t="s">
        <v>53194</v>
      </c>
      <c r="AG2887" t="s">
        <v>53195</v>
      </c>
      <c r="AH2887" t="s">
        <v>36277</v>
      </c>
      <c r="AM2887" t="s">
        <v>36248</v>
      </c>
      <c r="AN2887" t="s">
        <v>36248</v>
      </c>
      <c r="AO2887" t="s">
        <v>36248</v>
      </c>
      <c r="AP2887" t="s">
        <v>36237</v>
      </c>
      <c r="AQ2887" t="s">
        <v>53196</v>
      </c>
      <c r="AR2887" t="s">
        <v>36237</v>
      </c>
      <c r="AT2887" t="s">
        <v>36311</v>
      </c>
      <c r="AU2887" t="s">
        <v>36237</v>
      </c>
      <c r="AV2887" t="s">
        <v>36248</v>
      </c>
      <c r="AW2887" t="s">
        <v>53197</v>
      </c>
      <c r="AX2887" t="s">
        <v>36245</v>
      </c>
      <c r="BB2887" t="s">
        <v>36237</v>
      </c>
      <c r="BC2887" t="s">
        <v>36245</v>
      </c>
      <c r="BG2887">
        <v>7800000000</v>
      </c>
      <c r="BI2887" t="s">
        <v>45422</v>
      </c>
      <c r="BJ2887" t="s">
        <v>47163</v>
      </c>
      <c r="BK2887">
        <v>48780</v>
      </c>
    </row>
    <row r="2888" spans="1:63" hidden="1" x14ac:dyDescent="0.35">
      <c r="A2888" t="s">
        <v>53198</v>
      </c>
      <c r="B2888" t="s">
        <v>53199</v>
      </c>
      <c r="C2888" s="5" t="s">
        <v>53200</v>
      </c>
      <c r="D2888" t="s">
        <v>36431</v>
      </c>
      <c r="E2888" t="s">
        <v>36432</v>
      </c>
      <c r="F2888" t="s">
        <v>45339</v>
      </c>
      <c r="G2888" t="s">
        <v>53201</v>
      </c>
      <c r="H2888" t="s">
        <v>36237</v>
      </c>
      <c r="I2888" t="s">
        <v>53202</v>
      </c>
      <c r="J2888" t="s">
        <v>36918</v>
      </c>
      <c r="U2888" t="s">
        <v>36918</v>
      </c>
      <c r="AG2888" t="s">
        <v>53203</v>
      </c>
      <c r="AH2888" t="s">
        <v>36245</v>
      </c>
      <c r="AM2888" t="s">
        <v>36245</v>
      </c>
      <c r="AN2888" t="s">
        <v>36245</v>
      </c>
      <c r="AO2888" t="s">
        <v>36245</v>
      </c>
      <c r="AP2888" t="s">
        <v>36237</v>
      </c>
      <c r="AR2888" t="s">
        <v>36237</v>
      </c>
      <c r="AT2888" t="s">
        <v>36311</v>
      </c>
      <c r="AU2888" t="s">
        <v>36237</v>
      </c>
      <c r="AV2888" t="s">
        <v>36245</v>
      </c>
      <c r="AX2888" t="s">
        <v>36245</v>
      </c>
      <c r="BB2888" t="s">
        <v>36237</v>
      </c>
      <c r="BC2888" t="s">
        <v>36245</v>
      </c>
      <c r="BG2888">
        <v>8900000000</v>
      </c>
      <c r="BI2888" t="s">
        <v>45422</v>
      </c>
      <c r="BK2888">
        <v>16425</v>
      </c>
    </row>
    <row r="2889" spans="1:63" hidden="1" x14ac:dyDescent="0.35">
      <c r="A2889" t="s">
        <v>53204</v>
      </c>
      <c r="B2889" t="s">
        <v>53205</v>
      </c>
      <c r="C2889" s="5" t="s">
        <v>53206</v>
      </c>
      <c r="D2889" t="s">
        <v>36431</v>
      </c>
      <c r="E2889" t="s">
        <v>36432</v>
      </c>
      <c r="F2889" t="s">
        <v>45339</v>
      </c>
      <c r="G2889" t="s">
        <v>53207</v>
      </c>
      <c r="H2889" t="s">
        <v>36237</v>
      </c>
      <c r="I2889" t="s">
        <v>53208</v>
      </c>
      <c r="J2889" t="s">
        <v>36918</v>
      </c>
      <c r="T2889">
        <v>2021</v>
      </c>
      <c r="U2889" t="s">
        <v>36918</v>
      </c>
      <c r="AF2889" t="s">
        <v>53209</v>
      </c>
      <c r="AG2889" t="s">
        <v>53210</v>
      </c>
      <c r="AH2889" t="s">
        <v>36245</v>
      </c>
      <c r="AM2889" t="s">
        <v>36245</v>
      </c>
      <c r="AN2889" t="s">
        <v>36245</v>
      </c>
      <c r="AO2889" t="s">
        <v>36245</v>
      </c>
      <c r="AP2889" t="s">
        <v>36237</v>
      </c>
      <c r="AR2889" t="s">
        <v>36237</v>
      </c>
      <c r="AT2889" t="s">
        <v>36311</v>
      </c>
      <c r="AU2889" t="s">
        <v>36237</v>
      </c>
      <c r="AV2889" t="s">
        <v>36245</v>
      </c>
      <c r="AX2889" t="s">
        <v>36245</v>
      </c>
      <c r="BB2889" t="s">
        <v>36237</v>
      </c>
      <c r="BC2889" t="s">
        <v>36245</v>
      </c>
      <c r="BG2889">
        <v>17800000000</v>
      </c>
      <c r="BI2889" t="s">
        <v>45347</v>
      </c>
      <c r="BK2889">
        <v>26506</v>
      </c>
    </row>
    <row r="2890" spans="1:63" hidden="1" x14ac:dyDescent="0.35">
      <c r="A2890" t="s">
        <v>53211</v>
      </c>
      <c r="B2890" t="s">
        <v>53212</v>
      </c>
      <c r="C2890" s="5" t="s">
        <v>53213</v>
      </c>
      <c r="D2890" t="s">
        <v>37781</v>
      </c>
      <c r="E2890" t="s">
        <v>36302</v>
      </c>
      <c r="F2890" t="s">
        <v>45339</v>
      </c>
      <c r="G2890" t="s">
        <v>53214</v>
      </c>
      <c r="H2890" t="s">
        <v>36237</v>
      </c>
      <c r="I2890" t="s">
        <v>53215</v>
      </c>
      <c r="J2890" t="s">
        <v>36318</v>
      </c>
      <c r="R2890">
        <v>2050</v>
      </c>
      <c r="S2890" s="5" t="s">
        <v>36454</v>
      </c>
      <c r="T2890">
        <v>2022</v>
      </c>
      <c r="U2890" t="s">
        <v>36271</v>
      </c>
      <c r="AB2890" t="s">
        <v>53216</v>
      </c>
      <c r="AC2890">
        <v>2025</v>
      </c>
      <c r="AD2890" t="s">
        <v>53217</v>
      </c>
      <c r="AE2890" t="s">
        <v>53218</v>
      </c>
      <c r="AF2890" t="s">
        <v>53219</v>
      </c>
      <c r="AG2890" t="s">
        <v>53220</v>
      </c>
      <c r="AH2890" t="s">
        <v>36277</v>
      </c>
      <c r="AM2890" t="s">
        <v>36248</v>
      </c>
      <c r="AN2890" t="s">
        <v>36248</v>
      </c>
      <c r="AO2890" t="s">
        <v>36245</v>
      </c>
      <c r="AP2890" t="s">
        <v>36237</v>
      </c>
      <c r="AQ2890" t="s">
        <v>53221</v>
      </c>
      <c r="AR2890" t="s">
        <v>36237</v>
      </c>
      <c r="AT2890" t="s">
        <v>36263</v>
      </c>
      <c r="AU2890" t="s">
        <v>36237</v>
      </c>
      <c r="AV2890" t="s">
        <v>36245</v>
      </c>
      <c r="AX2890" t="s">
        <v>36245</v>
      </c>
      <c r="BB2890" t="s">
        <v>36237</v>
      </c>
      <c r="BC2890" t="s">
        <v>36250</v>
      </c>
      <c r="BD2890" t="s">
        <v>53222</v>
      </c>
      <c r="BG2890">
        <v>14800000000</v>
      </c>
      <c r="BI2890" t="s">
        <v>45921</v>
      </c>
    </row>
    <row r="2891" spans="1:63" hidden="1" x14ac:dyDescent="0.35">
      <c r="A2891" t="s">
        <v>53223</v>
      </c>
      <c r="B2891" t="s">
        <v>53224</v>
      </c>
      <c r="C2891" s="5" t="s">
        <v>53225</v>
      </c>
      <c r="D2891" t="s">
        <v>37680</v>
      </c>
      <c r="E2891" t="s">
        <v>36432</v>
      </c>
      <c r="F2891" t="s">
        <v>45339</v>
      </c>
      <c r="G2891" t="s">
        <v>53226</v>
      </c>
      <c r="H2891" t="s">
        <v>36237</v>
      </c>
      <c r="I2891" t="s">
        <v>53227</v>
      </c>
      <c r="J2891" t="s">
        <v>36238</v>
      </c>
      <c r="R2891">
        <v>2050</v>
      </c>
      <c r="S2891" s="5" t="s">
        <v>36454</v>
      </c>
      <c r="T2891">
        <v>2021</v>
      </c>
      <c r="U2891" t="s">
        <v>36433</v>
      </c>
      <c r="V2891">
        <v>35</v>
      </c>
      <c r="W2891">
        <v>2005</v>
      </c>
      <c r="X2891" t="s">
        <v>52967</v>
      </c>
      <c r="AC2891">
        <v>2035</v>
      </c>
      <c r="AE2891" t="s">
        <v>53228</v>
      </c>
      <c r="AF2891" t="s">
        <v>53229</v>
      </c>
      <c r="AG2891" t="s">
        <v>53230</v>
      </c>
      <c r="AH2891" t="s">
        <v>36277</v>
      </c>
      <c r="AM2891" t="s">
        <v>36248</v>
      </c>
      <c r="AN2891" t="s">
        <v>36248</v>
      </c>
      <c r="AO2891" t="s">
        <v>36245</v>
      </c>
      <c r="AP2891" t="s">
        <v>36237</v>
      </c>
      <c r="AQ2891" t="s">
        <v>53231</v>
      </c>
      <c r="AR2891" t="s">
        <v>36248</v>
      </c>
      <c r="AS2891" t="s">
        <v>36440</v>
      </c>
      <c r="AT2891" t="s">
        <v>36311</v>
      </c>
      <c r="AU2891" t="s">
        <v>36248</v>
      </c>
      <c r="AV2891" t="s">
        <v>36245</v>
      </c>
      <c r="AW2891" t="s">
        <v>53232</v>
      </c>
      <c r="AX2891" t="s">
        <v>36245</v>
      </c>
      <c r="BB2891" t="s">
        <v>36237</v>
      </c>
      <c r="BC2891" t="s">
        <v>36313</v>
      </c>
      <c r="BD2891" t="s">
        <v>53233</v>
      </c>
      <c r="BG2891">
        <v>10500000000</v>
      </c>
      <c r="BI2891" t="s">
        <v>45771</v>
      </c>
      <c r="BK2891">
        <v>36307</v>
      </c>
    </row>
    <row r="2892" spans="1:63" hidden="1" x14ac:dyDescent="0.35">
      <c r="A2892" t="s">
        <v>53234</v>
      </c>
      <c r="B2892" t="s">
        <v>53235</v>
      </c>
      <c r="C2892" s="5" t="s">
        <v>53236</v>
      </c>
      <c r="D2892" t="s">
        <v>36818</v>
      </c>
      <c r="E2892" t="s">
        <v>36432</v>
      </c>
      <c r="F2892" t="s">
        <v>45339</v>
      </c>
      <c r="G2892" t="s">
        <v>53237</v>
      </c>
      <c r="H2892" t="s">
        <v>36237</v>
      </c>
      <c r="I2892" t="s">
        <v>53238</v>
      </c>
      <c r="J2892" t="s">
        <v>36318</v>
      </c>
      <c r="R2892">
        <v>2050</v>
      </c>
      <c r="S2892" s="5" t="s">
        <v>36454</v>
      </c>
      <c r="T2892">
        <v>2021</v>
      </c>
      <c r="U2892" t="s">
        <v>36257</v>
      </c>
      <c r="V2892">
        <v>35</v>
      </c>
      <c r="W2892">
        <v>2020</v>
      </c>
      <c r="AC2892">
        <v>2030</v>
      </c>
      <c r="AD2892" t="s">
        <v>53239</v>
      </c>
      <c r="AE2892" t="s">
        <v>53240</v>
      </c>
      <c r="AG2892" t="s">
        <v>53241</v>
      </c>
      <c r="AH2892" t="s">
        <v>36245</v>
      </c>
      <c r="AM2892" t="s">
        <v>36245</v>
      </c>
      <c r="AN2892" t="s">
        <v>36245</v>
      </c>
      <c r="AO2892" t="s">
        <v>36245</v>
      </c>
      <c r="AP2892" t="s">
        <v>36237</v>
      </c>
      <c r="AR2892" t="s">
        <v>36237</v>
      </c>
      <c r="AT2892" t="s">
        <v>36311</v>
      </c>
      <c r="AU2892" t="s">
        <v>36237</v>
      </c>
      <c r="AV2892" t="s">
        <v>36245</v>
      </c>
      <c r="AX2892" t="s">
        <v>36245</v>
      </c>
      <c r="BB2892" t="s">
        <v>36237</v>
      </c>
      <c r="BC2892" t="s">
        <v>36245</v>
      </c>
      <c r="BG2892">
        <v>69400000000</v>
      </c>
      <c r="BI2892" t="s">
        <v>45921</v>
      </c>
      <c r="BK2892">
        <v>4086</v>
      </c>
    </row>
    <row r="2893" spans="1:63" hidden="1" x14ac:dyDescent="0.35">
      <c r="A2893" t="s">
        <v>53242</v>
      </c>
      <c r="B2893" t="s">
        <v>53243</v>
      </c>
      <c r="C2893" s="5" t="s">
        <v>53244</v>
      </c>
      <c r="D2893" t="s">
        <v>37256</v>
      </c>
      <c r="E2893" t="s">
        <v>36398</v>
      </c>
      <c r="F2893" t="s">
        <v>45339</v>
      </c>
      <c r="G2893" t="s">
        <v>53245</v>
      </c>
      <c r="H2893" t="s">
        <v>36237</v>
      </c>
      <c r="I2893" t="s">
        <v>53246</v>
      </c>
      <c r="J2893" t="s">
        <v>36318</v>
      </c>
      <c r="R2893">
        <v>2035</v>
      </c>
      <c r="S2893" s="5" t="s">
        <v>45343</v>
      </c>
      <c r="T2893">
        <v>2021</v>
      </c>
      <c r="U2893" t="s">
        <v>36918</v>
      </c>
      <c r="AD2893" t="s">
        <v>53247</v>
      </c>
      <c r="AG2893" t="s">
        <v>53248</v>
      </c>
      <c r="AH2893" t="s">
        <v>36245</v>
      </c>
      <c r="AM2893" t="s">
        <v>36248</v>
      </c>
      <c r="AN2893" t="s">
        <v>36248</v>
      </c>
      <c r="AO2893" t="s">
        <v>36237</v>
      </c>
      <c r="AR2893" t="s">
        <v>36248</v>
      </c>
      <c r="AT2893" t="s">
        <v>36311</v>
      </c>
      <c r="AU2893" t="s">
        <v>36237</v>
      </c>
      <c r="AV2893" t="s">
        <v>36245</v>
      </c>
      <c r="AX2893" t="s">
        <v>36248</v>
      </c>
      <c r="AY2893" t="s">
        <v>46832</v>
      </c>
      <c r="BG2893">
        <v>6800000000</v>
      </c>
      <c r="BI2893" t="s">
        <v>45422</v>
      </c>
      <c r="BK2893">
        <v>17773</v>
      </c>
    </row>
    <row r="2894" spans="1:63" hidden="1" x14ac:dyDescent="0.35">
      <c r="A2894" t="s">
        <v>53249</v>
      </c>
      <c r="B2894" t="s">
        <v>53250</v>
      </c>
      <c r="C2894" s="5" t="s">
        <v>53251</v>
      </c>
      <c r="D2894" t="s">
        <v>37303</v>
      </c>
      <c r="E2894" t="s">
        <v>36256</v>
      </c>
      <c r="F2894" t="s">
        <v>45339</v>
      </c>
      <c r="G2894" t="s">
        <v>53252</v>
      </c>
      <c r="H2894" t="s">
        <v>36237</v>
      </c>
      <c r="I2894" t="s">
        <v>53253</v>
      </c>
      <c r="J2894" t="s">
        <v>36238</v>
      </c>
      <c r="R2894">
        <v>2050</v>
      </c>
      <c r="S2894" s="5" t="s">
        <v>45343</v>
      </c>
      <c r="T2894">
        <v>2022</v>
      </c>
      <c r="U2894" t="s">
        <v>36271</v>
      </c>
      <c r="AB2894" t="s">
        <v>53254</v>
      </c>
      <c r="AC2894">
        <v>2025</v>
      </c>
      <c r="AD2894" t="s">
        <v>53255</v>
      </c>
      <c r="AE2894" t="s">
        <v>53256</v>
      </c>
      <c r="AF2894" t="s">
        <v>53257</v>
      </c>
      <c r="AG2894" t="s">
        <v>53258</v>
      </c>
      <c r="AH2894" t="s">
        <v>36277</v>
      </c>
      <c r="AM2894" t="s">
        <v>36248</v>
      </c>
      <c r="AN2894" t="s">
        <v>36248</v>
      </c>
      <c r="AO2894" t="s">
        <v>45396</v>
      </c>
      <c r="AP2894" t="s">
        <v>36237</v>
      </c>
      <c r="AR2894" t="s">
        <v>36248</v>
      </c>
      <c r="AT2894" t="s">
        <v>36311</v>
      </c>
      <c r="AU2894" t="s">
        <v>36248</v>
      </c>
      <c r="AV2894" t="s">
        <v>36245</v>
      </c>
      <c r="AW2894" t="s">
        <v>53259</v>
      </c>
      <c r="AX2894" t="s">
        <v>36245</v>
      </c>
      <c r="BB2894" t="s">
        <v>36237</v>
      </c>
      <c r="BC2894" t="s">
        <v>36245</v>
      </c>
      <c r="BD2894" t="s">
        <v>53260</v>
      </c>
      <c r="BG2894">
        <v>15900000000</v>
      </c>
      <c r="BI2894" t="s">
        <v>45422</v>
      </c>
      <c r="BJ2894" t="s">
        <v>47163</v>
      </c>
      <c r="BK2894">
        <v>50691</v>
      </c>
    </row>
    <row r="2895" spans="1:63" hidden="1" x14ac:dyDescent="0.35">
      <c r="A2895" t="s">
        <v>53261</v>
      </c>
      <c r="B2895" t="s">
        <v>53262</v>
      </c>
      <c r="C2895" s="5" t="s">
        <v>53263</v>
      </c>
      <c r="D2895" t="s">
        <v>43077</v>
      </c>
      <c r="E2895" t="s">
        <v>36432</v>
      </c>
      <c r="F2895" t="s">
        <v>45339</v>
      </c>
      <c r="G2895" t="s">
        <v>53264</v>
      </c>
      <c r="H2895" t="s">
        <v>36237</v>
      </c>
      <c r="I2895" t="s">
        <v>53265</v>
      </c>
      <c r="J2895" t="s">
        <v>36271</v>
      </c>
      <c r="Q2895" t="s">
        <v>53266</v>
      </c>
      <c r="S2895" s="5" t="s">
        <v>45343</v>
      </c>
      <c r="T2895">
        <v>2020</v>
      </c>
      <c r="U2895" t="s">
        <v>36918</v>
      </c>
      <c r="AG2895" t="s">
        <v>53267</v>
      </c>
      <c r="AH2895" t="s">
        <v>36245</v>
      </c>
      <c r="AR2895" t="s">
        <v>36248</v>
      </c>
      <c r="AS2895" t="s">
        <v>37076</v>
      </c>
      <c r="AT2895" t="s">
        <v>36311</v>
      </c>
      <c r="AU2895" t="s">
        <v>36237</v>
      </c>
      <c r="AV2895" t="s">
        <v>36237</v>
      </c>
      <c r="AW2895" t="s">
        <v>53268</v>
      </c>
      <c r="AX2895" t="s">
        <v>36245</v>
      </c>
      <c r="BB2895" t="s">
        <v>36237</v>
      </c>
      <c r="BC2895" t="s">
        <v>36237</v>
      </c>
      <c r="BG2895">
        <v>31800000000</v>
      </c>
      <c r="BI2895" t="s">
        <v>45422</v>
      </c>
      <c r="BK2895">
        <v>65957</v>
      </c>
    </row>
    <row r="2896" spans="1:63" hidden="1" x14ac:dyDescent="0.35">
      <c r="A2896" t="s">
        <v>53269</v>
      </c>
      <c r="B2896" t="s">
        <v>53270</v>
      </c>
      <c r="C2896" s="5" t="s">
        <v>53271</v>
      </c>
      <c r="D2896" t="s">
        <v>36764</v>
      </c>
      <c r="E2896" t="s">
        <v>36302</v>
      </c>
      <c r="F2896" t="s">
        <v>45339</v>
      </c>
      <c r="G2896" t="s">
        <v>53272</v>
      </c>
      <c r="H2896" t="s">
        <v>36237</v>
      </c>
      <c r="I2896" t="s">
        <v>53273</v>
      </c>
      <c r="J2896" t="s">
        <v>36238</v>
      </c>
      <c r="R2896">
        <v>2040</v>
      </c>
      <c r="S2896" s="5" t="s">
        <v>45343</v>
      </c>
      <c r="T2896">
        <v>2021</v>
      </c>
      <c r="U2896" t="s">
        <v>36271</v>
      </c>
      <c r="AB2896" t="s">
        <v>53274</v>
      </c>
      <c r="AD2896" t="s">
        <v>53275</v>
      </c>
      <c r="AE2896" t="s">
        <v>53276</v>
      </c>
      <c r="AF2896" t="s">
        <v>45345</v>
      </c>
      <c r="AG2896" t="s">
        <v>53277</v>
      </c>
      <c r="AH2896" t="s">
        <v>36277</v>
      </c>
      <c r="AM2896" t="s">
        <v>36248</v>
      </c>
      <c r="AN2896" t="s">
        <v>36248</v>
      </c>
      <c r="AO2896" t="s">
        <v>36248</v>
      </c>
      <c r="AP2896" t="s">
        <v>36237</v>
      </c>
      <c r="AQ2896" t="s">
        <v>53278</v>
      </c>
      <c r="AR2896" t="s">
        <v>36237</v>
      </c>
      <c r="AT2896" t="s">
        <v>36311</v>
      </c>
      <c r="AU2896" t="s">
        <v>36237</v>
      </c>
      <c r="AV2896" t="s">
        <v>36248</v>
      </c>
      <c r="AW2896" t="s">
        <v>53279</v>
      </c>
      <c r="AX2896" t="s">
        <v>36245</v>
      </c>
      <c r="BB2896" t="s">
        <v>36237</v>
      </c>
      <c r="BC2896" t="s">
        <v>36245</v>
      </c>
      <c r="BG2896">
        <v>18000000000</v>
      </c>
      <c r="BI2896" t="s">
        <v>45422</v>
      </c>
      <c r="BJ2896" t="s">
        <v>46377</v>
      </c>
      <c r="BK2896">
        <v>55198</v>
      </c>
    </row>
    <row r="2897" spans="1:63" hidden="1" x14ac:dyDescent="0.35">
      <c r="A2897" t="s">
        <v>53280</v>
      </c>
      <c r="B2897" t="s">
        <v>53281</v>
      </c>
      <c r="C2897" s="5" t="s">
        <v>53282</v>
      </c>
      <c r="D2897" t="s">
        <v>36925</v>
      </c>
      <c r="E2897" t="s">
        <v>36398</v>
      </c>
      <c r="F2897" t="s">
        <v>45339</v>
      </c>
      <c r="G2897" t="s">
        <v>53283</v>
      </c>
      <c r="H2897" t="s">
        <v>36237</v>
      </c>
      <c r="I2897" t="s">
        <v>53284</v>
      </c>
      <c r="J2897" t="s">
        <v>36271</v>
      </c>
      <c r="Q2897" t="s">
        <v>53285</v>
      </c>
      <c r="S2897" s="5" t="s">
        <v>45343</v>
      </c>
      <c r="T2897">
        <v>2018</v>
      </c>
      <c r="U2897" t="s">
        <v>36918</v>
      </c>
      <c r="AD2897" t="s">
        <v>53286</v>
      </c>
      <c r="AF2897" t="s">
        <v>53287</v>
      </c>
      <c r="AG2897" t="s">
        <v>53288</v>
      </c>
      <c r="AH2897" t="s">
        <v>36277</v>
      </c>
      <c r="AM2897" t="s">
        <v>36245</v>
      </c>
      <c r="AN2897" t="s">
        <v>36245</v>
      </c>
      <c r="AO2897" t="s">
        <v>36245</v>
      </c>
      <c r="AP2897" t="s">
        <v>36237</v>
      </c>
      <c r="AR2897" t="s">
        <v>36237</v>
      </c>
      <c r="AT2897" t="s">
        <v>36311</v>
      </c>
      <c r="AU2897" t="s">
        <v>36237</v>
      </c>
      <c r="AV2897" t="s">
        <v>36245</v>
      </c>
      <c r="AX2897" t="s">
        <v>36245</v>
      </c>
      <c r="BB2897" t="s">
        <v>36237</v>
      </c>
      <c r="BC2897" t="s">
        <v>36245</v>
      </c>
      <c r="BG2897">
        <v>10199000000</v>
      </c>
      <c r="BI2897" t="s">
        <v>45406</v>
      </c>
      <c r="BK2897">
        <v>30475</v>
      </c>
    </row>
    <row r="2898" spans="1:63" hidden="1" x14ac:dyDescent="0.35">
      <c r="A2898" t="s">
        <v>53289</v>
      </c>
      <c r="B2898" t="s">
        <v>53290</v>
      </c>
      <c r="C2898" s="5" t="s">
        <v>53291</v>
      </c>
      <c r="D2898" t="s">
        <v>36397</v>
      </c>
      <c r="E2898" t="s">
        <v>36398</v>
      </c>
      <c r="F2898" t="s">
        <v>45339</v>
      </c>
      <c r="G2898" t="s">
        <v>53292</v>
      </c>
      <c r="H2898" t="s">
        <v>36237</v>
      </c>
      <c r="I2898" t="s">
        <v>53293</v>
      </c>
      <c r="J2898" t="s">
        <v>36918</v>
      </c>
      <c r="U2898" t="s">
        <v>36918</v>
      </c>
      <c r="AH2898" t="s">
        <v>36245</v>
      </c>
      <c r="BG2898">
        <v>11200000000</v>
      </c>
      <c r="BI2898" t="s">
        <v>45422</v>
      </c>
      <c r="BJ2898" t="s">
        <v>46377</v>
      </c>
      <c r="BK2898">
        <v>25300</v>
      </c>
    </row>
    <row r="2899" spans="1:63" hidden="1" x14ac:dyDescent="0.35">
      <c r="A2899" t="s">
        <v>53294</v>
      </c>
      <c r="B2899" t="s">
        <v>53295</v>
      </c>
      <c r="C2899" s="5" t="s">
        <v>53296</v>
      </c>
      <c r="D2899" t="s">
        <v>37256</v>
      </c>
      <c r="E2899" t="s">
        <v>36398</v>
      </c>
      <c r="F2899" t="s">
        <v>45339</v>
      </c>
      <c r="G2899" t="s">
        <v>53297</v>
      </c>
      <c r="H2899" t="s">
        <v>36237</v>
      </c>
      <c r="I2899" t="s">
        <v>53298</v>
      </c>
      <c r="J2899" t="s">
        <v>36918</v>
      </c>
      <c r="U2899" t="s">
        <v>36918</v>
      </c>
      <c r="AH2899" t="s">
        <v>36245</v>
      </c>
      <c r="BG2899">
        <v>14800000000</v>
      </c>
      <c r="BI2899" t="s">
        <v>45422</v>
      </c>
      <c r="BK2899">
        <v>18605</v>
      </c>
    </row>
    <row r="2900" spans="1:63" hidden="1" x14ac:dyDescent="0.35">
      <c r="A2900" t="s">
        <v>53299</v>
      </c>
      <c r="B2900" t="s">
        <v>53300</v>
      </c>
      <c r="C2900" s="5" t="s">
        <v>53301</v>
      </c>
      <c r="D2900" t="s">
        <v>37256</v>
      </c>
      <c r="E2900" t="s">
        <v>36398</v>
      </c>
      <c r="F2900" t="s">
        <v>45339</v>
      </c>
      <c r="G2900" t="s">
        <v>53302</v>
      </c>
      <c r="H2900" t="s">
        <v>36237</v>
      </c>
      <c r="I2900" t="s">
        <v>53303</v>
      </c>
      <c r="J2900" t="s">
        <v>36238</v>
      </c>
      <c r="R2900">
        <v>2050</v>
      </c>
      <c r="S2900" s="5" t="s">
        <v>36454</v>
      </c>
      <c r="T2900">
        <v>2022</v>
      </c>
      <c r="U2900" t="s">
        <v>36433</v>
      </c>
      <c r="V2900">
        <v>33.33</v>
      </c>
      <c r="W2900">
        <v>2015</v>
      </c>
      <c r="X2900" t="s">
        <v>53304</v>
      </c>
      <c r="AC2900">
        <v>2030</v>
      </c>
      <c r="AD2900" t="s">
        <v>53305</v>
      </c>
      <c r="AE2900" t="s">
        <v>53306</v>
      </c>
      <c r="AF2900" t="s">
        <v>53307</v>
      </c>
      <c r="AG2900" t="s">
        <v>53308</v>
      </c>
      <c r="AH2900" t="s">
        <v>36277</v>
      </c>
      <c r="AM2900" t="s">
        <v>36248</v>
      </c>
      <c r="AN2900" t="s">
        <v>36248</v>
      </c>
      <c r="AO2900" t="s">
        <v>36248</v>
      </c>
      <c r="AP2900" t="s">
        <v>36237</v>
      </c>
      <c r="AQ2900" t="s">
        <v>53309</v>
      </c>
      <c r="AR2900" t="s">
        <v>36248</v>
      </c>
      <c r="AS2900" t="s">
        <v>36679</v>
      </c>
      <c r="AT2900" t="s">
        <v>36311</v>
      </c>
      <c r="AU2900" t="s">
        <v>36237</v>
      </c>
      <c r="AV2900" t="s">
        <v>36245</v>
      </c>
      <c r="AX2900" t="s">
        <v>36245</v>
      </c>
      <c r="BB2900" t="s">
        <v>36237</v>
      </c>
      <c r="BC2900" t="s">
        <v>36245</v>
      </c>
      <c r="BG2900">
        <v>9000000000</v>
      </c>
      <c r="BI2900" t="s">
        <v>45406</v>
      </c>
      <c r="BK2900">
        <v>17700</v>
      </c>
    </row>
    <row r="2901" spans="1:63" hidden="1" x14ac:dyDescent="0.35">
      <c r="A2901" t="s">
        <v>53310</v>
      </c>
      <c r="B2901" t="s">
        <v>53311</v>
      </c>
      <c r="C2901" s="5" t="s">
        <v>53312</v>
      </c>
      <c r="D2901" t="s">
        <v>36431</v>
      </c>
      <c r="E2901" t="s">
        <v>36432</v>
      </c>
      <c r="F2901" t="s">
        <v>45339</v>
      </c>
      <c r="G2901" t="s">
        <v>53313</v>
      </c>
      <c r="H2901" t="s">
        <v>36237</v>
      </c>
      <c r="I2901" t="s">
        <v>53314</v>
      </c>
      <c r="J2901" t="s">
        <v>36918</v>
      </c>
      <c r="U2901" t="s">
        <v>36918</v>
      </c>
      <c r="AG2901" t="s">
        <v>53315</v>
      </c>
      <c r="AH2901" t="s">
        <v>36245</v>
      </c>
      <c r="BG2901">
        <v>61500000000</v>
      </c>
      <c r="BI2901" t="s">
        <v>45703</v>
      </c>
      <c r="BK2901">
        <v>93764</v>
      </c>
    </row>
    <row r="2902" spans="1:63" hidden="1" x14ac:dyDescent="0.35">
      <c r="A2902" t="s">
        <v>53316</v>
      </c>
      <c r="B2902" t="s">
        <v>53317</v>
      </c>
      <c r="C2902" s="5" t="s">
        <v>53318</v>
      </c>
      <c r="D2902" t="s">
        <v>37256</v>
      </c>
      <c r="E2902" t="s">
        <v>36398</v>
      </c>
      <c r="F2902" t="s">
        <v>45339</v>
      </c>
      <c r="G2902" t="s">
        <v>53319</v>
      </c>
      <c r="H2902" t="s">
        <v>36237</v>
      </c>
      <c r="I2902" t="s">
        <v>53320</v>
      </c>
      <c r="J2902" t="s">
        <v>36238</v>
      </c>
      <c r="R2902">
        <v>2050</v>
      </c>
      <c r="S2902" s="5" t="s">
        <v>45343</v>
      </c>
      <c r="T2902">
        <v>2021</v>
      </c>
      <c r="U2902" t="s">
        <v>36257</v>
      </c>
      <c r="V2902">
        <v>70</v>
      </c>
      <c r="W2902">
        <v>2010</v>
      </c>
      <c r="AC2902">
        <v>2035</v>
      </c>
      <c r="AD2902" t="s">
        <v>53321</v>
      </c>
      <c r="AE2902" t="s">
        <v>53322</v>
      </c>
      <c r="AG2902" t="s">
        <v>53323</v>
      </c>
      <c r="AH2902" t="s">
        <v>36277</v>
      </c>
      <c r="AM2902" t="s">
        <v>36248</v>
      </c>
      <c r="AN2902" t="s">
        <v>36248</v>
      </c>
      <c r="AO2902" t="s">
        <v>36237</v>
      </c>
      <c r="AP2902" t="s">
        <v>36237</v>
      </c>
      <c r="AQ2902" t="s">
        <v>53324</v>
      </c>
      <c r="AR2902" t="s">
        <v>36248</v>
      </c>
      <c r="AU2902" t="s">
        <v>36248</v>
      </c>
      <c r="AW2902" t="s">
        <v>53325</v>
      </c>
      <c r="AX2902" t="s">
        <v>36245</v>
      </c>
      <c r="BB2902" t="s">
        <v>36237</v>
      </c>
      <c r="BC2902" t="s">
        <v>36245</v>
      </c>
      <c r="BD2902" t="s">
        <v>53326</v>
      </c>
      <c r="BG2902">
        <v>7600000000</v>
      </c>
      <c r="BI2902" t="s">
        <v>45371</v>
      </c>
      <c r="BK2902">
        <v>12280</v>
      </c>
    </row>
    <row r="2903" spans="1:63" hidden="1" x14ac:dyDescent="0.35">
      <c r="A2903" t="s">
        <v>53327</v>
      </c>
      <c r="B2903" t="s">
        <v>53328</v>
      </c>
      <c r="C2903" s="5" t="s">
        <v>53329</v>
      </c>
      <c r="D2903" t="s">
        <v>37698</v>
      </c>
      <c r="E2903" t="s">
        <v>36302</v>
      </c>
      <c r="F2903" t="s">
        <v>45339</v>
      </c>
      <c r="G2903" t="s">
        <v>53330</v>
      </c>
      <c r="H2903" t="s">
        <v>36237</v>
      </c>
      <c r="I2903" t="s">
        <v>53331</v>
      </c>
      <c r="J2903" t="s">
        <v>36238</v>
      </c>
      <c r="R2903">
        <v>2025</v>
      </c>
      <c r="S2903" s="5" t="s">
        <v>45343</v>
      </c>
      <c r="T2903">
        <v>2021</v>
      </c>
      <c r="U2903" t="s">
        <v>36271</v>
      </c>
      <c r="AB2903" t="s">
        <v>53332</v>
      </c>
      <c r="AD2903" t="s">
        <v>53333</v>
      </c>
      <c r="AF2903" t="s">
        <v>45345</v>
      </c>
      <c r="AG2903" t="s">
        <v>53334</v>
      </c>
      <c r="AH2903" t="s">
        <v>36245</v>
      </c>
      <c r="AM2903" t="s">
        <v>36245</v>
      </c>
      <c r="AN2903" t="s">
        <v>36245</v>
      </c>
      <c r="AO2903" t="s">
        <v>36245</v>
      </c>
      <c r="AP2903" t="s">
        <v>36237</v>
      </c>
      <c r="AR2903" t="s">
        <v>36237</v>
      </c>
      <c r="AT2903" t="s">
        <v>36311</v>
      </c>
      <c r="AU2903" t="s">
        <v>36237</v>
      </c>
      <c r="AV2903" t="s">
        <v>36245</v>
      </c>
      <c r="AX2903" t="s">
        <v>36248</v>
      </c>
      <c r="AY2903" t="s">
        <v>36357</v>
      </c>
      <c r="BB2903" t="s">
        <v>36237</v>
      </c>
      <c r="BC2903" t="s">
        <v>36245</v>
      </c>
      <c r="BD2903" t="s">
        <v>53335</v>
      </c>
      <c r="BG2903">
        <v>160900000000</v>
      </c>
      <c r="BI2903" t="s">
        <v>45422</v>
      </c>
      <c r="BK2903">
        <v>307637</v>
      </c>
    </row>
    <row r="2904" spans="1:63" hidden="1" x14ac:dyDescent="0.35">
      <c r="A2904" t="s">
        <v>53336</v>
      </c>
      <c r="B2904" t="s">
        <v>53337</v>
      </c>
      <c r="C2904" s="5" t="s">
        <v>53338</v>
      </c>
      <c r="D2904" t="s">
        <v>37256</v>
      </c>
      <c r="E2904" t="s">
        <v>36398</v>
      </c>
      <c r="F2904" t="s">
        <v>45339</v>
      </c>
      <c r="G2904" t="s">
        <v>53339</v>
      </c>
      <c r="H2904" t="s">
        <v>36237</v>
      </c>
      <c r="I2904" t="s">
        <v>53340</v>
      </c>
      <c r="J2904" t="s">
        <v>36257</v>
      </c>
      <c r="K2904">
        <v>25</v>
      </c>
      <c r="L2904">
        <v>2019</v>
      </c>
      <c r="R2904">
        <v>2025</v>
      </c>
      <c r="S2904" s="5" t="s">
        <v>45343</v>
      </c>
      <c r="T2904">
        <v>2020</v>
      </c>
      <c r="U2904" t="s">
        <v>36918</v>
      </c>
      <c r="AD2904" t="s">
        <v>53341</v>
      </c>
      <c r="AF2904" t="s">
        <v>53342</v>
      </c>
      <c r="AG2904" t="s">
        <v>53343</v>
      </c>
      <c r="AH2904" t="s">
        <v>36277</v>
      </c>
      <c r="AM2904" t="s">
        <v>36248</v>
      </c>
      <c r="AN2904" t="s">
        <v>36248</v>
      </c>
      <c r="AO2904" t="s">
        <v>36237</v>
      </c>
      <c r="AP2904" t="s">
        <v>36237</v>
      </c>
      <c r="AQ2904" t="s">
        <v>53344</v>
      </c>
      <c r="AR2904" t="s">
        <v>36237</v>
      </c>
      <c r="AT2904" t="s">
        <v>36311</v>
      </c>
      <c r="AU2904" t="s">
        <v>36237</v>
      </c>
      <c r="AV2904" t="s">
        <v>36248</v>
      </c>
      <c r="AW2904" t="s">
        <v>53345</v>
      </c>
      <c r="AX2904" t="s">
        <v>36245</v>
      </c>
      <c r="BB2904" t="s">
        <v>36237</v>
      </c>
      <c r="BC2904" t="s">
        <v>36245</v>
      </c>
      <c r="BG2904">
        <v>17200000000</v>
      </c>
      <c r="BI2904" t="s">
        <v>45422</v>
      </c>
      <c r="BK2904">
        <v>11357</v>
      </c>
    </row>
    <row r="2905" spans="1:63" hidden="1" x14ac:dyDescent="0.35">
      <c r="A2905" t="s">
        <v>52828</v>
      </c>
      <c r="B2905" t="s">
        <v>53346</v>
      </c>
      <c r="C2905" s="5" t="s">
        <v>53347</v>
      </c>
      <c r="D2905" t="s">
        <v>36431</v>
      </c>
      <c r="E2905" t="s">
        <v>36432</v>
      </c>
      <c r="F2905" t="s">
        <v>45339</v>
      </c>
      <c r="G2905" t="s">
        <v>53348</v>
      </c>
      <c r="H2905" t="s">
        <v>36237</v>
      </c>
      <c r="I2905" t="s">
        <v>53349</v>
      </c>
      <c r="J2905" t="s">
        <v>36918</v>
      </c>
      <c r="U2905" t="s">
        <v>36918</v>
      </c>
      <c r="AH2905" t="s">
        <v>36245</v>
      </c>
      <c r="BG2905">
        <v>9800000000</v>
      </c>
      <c r="BI2905" t="s">
        <v>45422</v>
      </c>
      <c r="BK2905">
        <v>18129</v>
      </c>
    </row>
    <row r="2906" spans="1:63" hidden="1" x14ac:dyDescent="0.35">
      <c r="A2906" t="s">
        <v>53350</v>
      </c>
      <c r="B2906" t="s">
        <v>53351</v>
      </c>
      <c r="C2906" s="5" t="s">
        <v>53352</v>
      </c>
      <c r="D2906" t="s">
        <v>37303</v>
      </c>
      <c r="E2906" t="s">
        <v>36256</v>
      </c>
      <c r="F2906" t="s">
        <v>45339</v>
      </c>
      <c r="G2906" t="s">
        <v>53353</v>
      </c>
      <c r="H2906" t="s">
        <v>36237</v>
      </c>
      <c r="I2906" t="s">
        <v>53354</v>
      </c>
      <c r="J2906" t="s">
        <v>36318</v>
      </c>
      <c r="R2906">
        <v>2022</v>
      </c>
      <c r="S2906" s="5" t="s">
        <v>36327</v>
      </c>
      <c r="T2906">
        <v>2022</v>
      </c>
      <c r="U2906" t="s">
        <v>36918</v>
      </c>
      <c r="AF2906" t="s">
        <v>53355</v>
      </c>
      <c r="AG2906" t="s">
        <v>53356</v>
      </c>
      <c r="AH2906" t="s">
        <v>36277</v>
      </c>
      <c r="AM2906" t="s">
        <v>36248</v>
      </c>
      <c r="AN2906" t="s">
        <v>36248</v>
      </c>
      <c r="AO2906" t="s">
        <v>36248</v>
      </c>
      <c r="AP2906" t="s">
        <v>36237</v>
      </c>
      <c r="AQ2906" t="s">
        <v>53357</v>
      </c>
      <c r="AR2906" t="s">
        <v>36248</v>
      </c>
      <c r="AS2906" t="s">
        <v>36490</v>
      </c>
      <c r="AT2906" t="s">
        <v>36311</v>
      </c>
      <c r="AU2906" t="s">
        <v>36237</v>
      </c>
      <c r="AV2906" t="s">
        <v>36245</v>
      </c>
      <c r="AX2906" t="s">
        <v>36248</v>
      </c>
      <c r="AY2906" t="s">
        <v>36357</v>
      </c>
      <c r="BB2906" t="s">
        <v>36237</v>
      </c>
      <c r="BC2906" t="s">
        <v>36237</v>
      </c>
      <c r="BD2906" t="s">
        <v>53358</v>
      </c>
      <c r="BG2906">
        <v>4800000000</v>
      </c>
      <c r="BI2906" t="s">
        <v>45422</v>
      </c>
      <c r="BJ2906" t="s">
        <v>49089</v>
      </c>
      <c r="BK2906">
        <v>20196</v>
      </c>
    </row>
    <row r="2907" spans="1:63" hidden="1" x14ac:dyDescent="0.35">
      <c r="A2907" t="s">
        <v>53359</v>
      </c>
      <c r="B2907" t="s">
        <v>53360</v>
      </c>
      <c r="C2907" s="5" t="s">
        <v>53361</v>
      </c>
      <c r="D2907" t="s">
        <v>36576</v>
      </c>
      <c r="E2907" t="s">
        <v>36302</v>
      </c>
      <c r="F2907" t="s">
        <v>45339</v>
      </c>
      <c r="G2907" t="s">
        <v>53362</v>
      </c>
      <c r="H2907" t="s">
        <v>36237</v>
      </c>
      <c r="I2907" t="s">
        <v>53363</v>
      </c>
      <c r="J2907" t="s">
        <v>36257</v>
      </c>
      <c r="K2907">
        <v>35</v>
      </c>
      <c r="L2907">
        <v>2020</v>
      </c>
      <c r="R2907">
        <v>2030</v>
      </c>
      <c r="S2907" s="5" t="s">
        <v>45343</v>
      </c>
      <c r="T2907">
        <v>2021</v>
      </c>
      <c r="U2907" t="s">
        <v>36257</v>
      </c>
      <c r="V2907">
        <v>15</v>
      </c>
      <c r="W2907">
        <v>2021</v>
      </c>
      <c r="AC2907">
        <v>2025</v>
      </c>
      <c r="AD2907" t="s">
        <v>53364</v>
      </c>
      <c r="AE2907" t="s">
        <v>53365</v>
      </c>
      <c r="AF2907" t="s">
        <v>53366</v>
      </c>
      <c r="AG2907" t="s">
        <v>53367</v>
      </c>
      <c r="AH2907" t="s">
        <v>36277</v>
      </c>
      <c r="AM2907" t="s">
        <v>36248</v>
      </c>
      <c r="AN2907" t="s">
        <v>36248</v>
      </c>
      <c r="AO2907" t="s">
        <v>36237</v>
      </c>
      <c r="AP2907" t="s">
        <v>36237</v>
      </c>
      <c r="AR2907" t="s">
        <v>36248</v>
      </c>
      <c r="AS2907" t="s">
        <v>36679</v>
      </c>
      <c r="AT2907" t="s">
        <v>36311</v>
      </c>
      <c r="AU2907" t="s">
        <v>36237</v>
      </c>
      <c r="AV2907" t="s">
        <v>36245</v>
      </c>
      <c r="AW2907" t="s">
        <v>53368</v>
      </c>
      <c r="AX2907" t="s">
        <v>36248</v>
      </c>
      <c r="AY2907" t="s">
        <v>36357</v>
      </c>
      <c r="BB2907" t="s">
        <v>36237</v>
      </c>
      <c r="BC2907" t="s">
        <v>36250</v>
      </c>
      <c r="BD2907" t="s">
        <v>53369</v>
      </c>
      <c r="BG2907">
        <v>39800000000</v>
      </c>
      <c r="BI2907" t="s">
        <v>45371</v>
      </c>
      <c r="BK2907">
        <v>190431</v>
      </c>
    </row>
    <row r="2908" spans="1:63" hidden="1" x14ac:dyDescent="0.35">
      <c r="A2908" t="s">
        <v>53370</v>
      </c>
      <c r="B2908" t="s">
        <v>53371</v>
      </c>
      <c r="C2908" s="5" t="s">
        <v>53372</v>
      </c>
      <c r="D2908" t="s">
        <v>43077</v>
      </c>
      <c r="E2908" t="s">
        <v>36432</v>
      </c>
      <c r="F2908" t="s">
        <v>45339</v>
      </c>
      <c r="G2908" t="s">
        <v>53373</v>
      </c>
      <c r="H2908" t="s">
        <v>36237</v>
      </c>
      <c r="I2908" t="s">
        <v>53374</v>
      </c>
      <c r="J2908" t="s">
        <v>36318</v>
      </c>
      <c r="R2908">
        <v>2050</v>
      </c>
      <c r="S2908" s="5" t="s">
        <v>45343</v>
      </c>
      <c r="T2908">
        <v>2022</v>
      </c>
      <c r="U2908" t="s">
        <v>36271</v>
      </c>
      <c r="AB2908" t="s">
        <v>53375</v>
      </c>
      <c r="AC2908">
        <v>2030</v>
      </c>
      <c r="AD2908" t="s">
        <v>53376</v>
      </c>
      <c r="AE2908" t="s">
        <v>53376</v>
      </c>
      <c r="AG2908" t="s">
        <v>53377</v>
      </c>
      <c r="AH2908" t="s">
        <v>36261</v>
      </c>
      <c r="AM2908" t="s">
        <v>36245</v>
      </c>
      <c r="AN2908" t="s">
        <v>36245</v>
      </c>
      <c r="AO2908" t="s">
        <v>36245</v>
      </c>
      <c r="AP2908" t="s">
        <v>36237</v>
      </c>
      <c r="AR2908" t="s">
        <v>36248</v>
      </c>
      <c r="AT2908" t="s">
        <v>36311</v>
      </c>
      <c r="AU2908" t="s">
        <v>36237</v>
      </c>
      <c r="AV2908" t="s">
        <v>36245</v>
      </c>
      <c r="AW2908" t="s">
        <v>53378</v>
      </c>
      <c r="AX2908" t="s">
        <v>36248</v>
      </c>
      <c r="AY2908" t="s">
        <v>36357</v>
      </c>
      <c r="BB2908" t="s">
        <v>36237</v>
      </c>
      <c r="BC2908" t="s">
        <v>36406</v>
      </c>
      <c r="BD2908" t="s">
        <v>53379</v>
      </c>
      <c r="BG2908">
        <v>7000000000</v>
      </c>
      <c r="BI2908" t="s">
        <v>45882</v>
      </c>
      <c r="BK2908">
        <v>34263</v>
      </c>
    </row>
    <row r="2909" spans="1:63" hidden="1" x14ac:dyDescent="0.35">
      <c r="A2909" t="s">
        <v>53380</v>
      </c>
      <c r="B2909" t="s">
        <v>53381</v>
      </c>
      <c r="C2909" s="5" t="s">
        <v>53382</v>
      </c>
      <c r="D2909" t="s">
        <v>37256</v>
      </c>
      <c r="E2909" t="s">
        <v>36398</v>
      </c>
      <c r="F2909" t="s">
        <v>45339</v>
      </c>
      <c r="G2909" t="s">
        <v>53383</v>
      </c>
      <c r="H2909" t="s">
        <v>36237</v>
      </c>
      <c r="I2909" t="s">
        <v>53384</v>
      </c>
      <c r="J2909" t="s">
        <v>36318</v>
      </c>
      <c r="R2909">
        <v>2030</v>
      </c>
      <c r="S2909" s="5" t="s">
        <v>45343</v>
      </c>
      <c r="T2909">
        <v>2022</v>
      </c>
      <c r="U2909" t="s">
        <v>36918</v>
      </c>
      <c r="AD2909" t="s">
        <v>53385</v>
      </c>
      <c r="AG2909" t="s">
        <v>53386</v>
      </c>
      <c r="AH2909" t="s">
        <v>36245</v>
      </c>
      <c r="AM2909" t="s">
        <v>36248</v>
      </c>
      <c r="AN2909" t="s">
        <v>36248</v>
      </c>
      <c r="AO2909" t="s">
        <v>36237</v>
      </c>
      <c r="AP2909" t="s">
        <v>36237</v>
      </c>
      <c r="AR2909" t="s">
        <v>36237</v>
      </c>
      <c r="AT2909" t="s">
        <v>36311</v>
      </c>
      <c r="AU2909" t="s">
        <v>36237</v>
      </c>
      <c r="AV2909" t="s">
        <v>36245</v>
      </c>
      <c r="AX2909" t="s">
        <v>36245</v>
      </c>
      <c r="BB2909" t="s">
        <v>36237</v>
      </c>
      <c r="BC2909" t="s">
        <v>36245</v>
      </c>
      <c r="BG2909">
        <v>7600000000</v>
      </c>
      <c r="BI2909" t="s">
        <v>45422</v>
      </c>
      <c r="BK2909">
        <v>17045</v>
      </c>
    </row>
    <row r="2910" spans="1:63" hidden="1" x14ac:dyDescent="0.35">
      <c r="A2910" t="s">
        <v>53387</v>
      </c>
      <c r="B2910" t="s">
        <v>53388</v>
      </c>
      <c r="C2910" s="5" t="s">
        <v>53389</v>
      </c>
      <c r="D2910" t="s">
        <v>37256</v>
      </c>
      <c r="E2910" t="s">
        <v>36398</v>
      </c>
      <c r="F2910" t="s">
        <v>45339</v>
      </c>
      <c r="G2910" t="s">
        <v>53390</v>
      </c>
      <c r="H2910" t="s">
        <v>36248</v>
      </c>
      <c r="I2910" t="s">
        <v>53391</v>
      </c>
      <c r="J2910" t="s">
        <v>36257</v>
      </c>
      <c r="K2910">
        <v>56</v>
      </c>
      <c r="L2910">
        <v>2016</v>
      </c>
      <c r="R2910">
        <v>2040</v>
      </c>
      <c r="S2910" s="5" t="s">
        <v>36454</v>
      </c>
      <c r="T2910">
        <v>2018</v>
      </c>
      <c r="U2910" t="s">
        <v>36257</v>
      </c>
      <c r="V2910">
        <v>21</v>
      </c>
      <c r="W2910">
        <v>2016</v>
      </c>
      <c r="AC2910">
        <v>2025</v>
      </c>
      <c r="AD2910" t="s">
        <v>53392</v>
      </c>
      <c r="AE2910" t="s">
        <v>53393</v>
      </c>
      <c r="AF2910" t="s">
        <v>53394</v>
      </c>
      <c r="AG2910" t="s">
        <v>53395</v>
      </c>
      <c r="AH2910" t="s">
        <v>36277</v>
      </c>
      <c r="AM2910" t="s">
        <v>36248</v>
      </c>
      <c r="AN2910" t="s">
        <v>36248</v>
      </c>
      <c r="AO2910" t="s">
        <v>45396</v>
      </c>
      <c r="AP2910" t="s">
        <v>36237</v>
      </c>
      <c r="AQ2910" t="s">
        <v>53396</v>
      </c>
      <c r="AR2910" t="s">
        <v>36237</v>
      </c>
      <c r="AT2910" t="s">
        <v>36311</v>
      </c>
      <c r="AU2910" t="s">
        <v>36237</v>
      </c>
      <c r="AV2910" t="s">
        <v>36245</v>
      </c>
      <c r="AW2910" t="s">
        <v>53397</v>
      </c>
      <c r="AX2910" t="s">
        <v>36248</v>
      </c>
      <c r="AY2910" t="s">
        <v>36885</v>
      </c>
      <c r="BA2910" t="s">
        <v>53398</v>
      </c>
      <c r="BB2910" t="s">
        <v>36237</v>
      </c>
      <c r="BC2910" t="s">
        <v>36245</v>
      </c>
      <c r="BD2910" t="s">
        <v>53399</v>
      </c>
      <c r="BG2910">
        <v>3500000000</v>
      </c>
      <c r="BI2910" t="s">
        <v>45422</v>
      </c>
      <c r="BJ2910" t="s">
        <v>47163</v>
      </c>
    </row>
    <row r="2911" spans="1:63" hidden="1" x14ac:dyDescent="0.35">
      <c r="A2911" t="s">
        <v>53400</v>
      </c>
      <c r="B2911" t="s">
        <v>53401</v>
      </c>
      <c r="C2911" s="5" t="s">
        <v>53402</v>
      </c>
      <c r="D2911" t="s">
        <v>36514</v>
      </c>
      <c r="E2911" t="s">
        <v>36302</v>
      </c>
      <c r="F2911" t="s">
        <v>45339</v>
      </c>
      <c r="G2911" t="s">
        <v>53403</v>
      </c>
      <c r="H2911" t="s">
        <v>36237</v>
      </c>
      <c r="I2911" t="s">
        <v>53404</v>
      </c>
      <c r="J2911" t="s">
        <v>36303</v>
      </c>
      <c r="R2911">
        <v>2025</v>
      </c>
      <c r="S2911" s="5" t="s">
        <v>45343</v>
      </c>
      <c r="T2911">
        <v>2022</v>
      </c>
      <c r="U2911" t="s">
        <v>36257</v>
      </c>
      <c r="V2911">
        <v>25</v>
      </c>
      <c r="W2911">
        <v>2021</v>
      </c>
      <c r="AD2911" t="s">
        <v>53405</v>
      </c>
      <c r="AE2911" t="s">
        <v>53406</v>
      </c>
      <c r="AG2911" t="s">
        <v>53407</v>
      </c>
      <c r="AH2911" t="s">
        <v>36277</v>
      </c>
      <c r="AM2911" t="s">
        <v>36248</v>
      </c>
      <c r="AN2911" t="s">
        <v>36248</v>
      </c>
      <c r="AO2911" t="s">
        <v>45396</v>
      </c>
      <c r="AP2911" t="s">
        <v>36237</v>
      </c>
      <c r="AQ2911" t="s">
        <v>53408</v>
      </c>
      <c r="AR2911" t="s">
        <v>36248</v>
      </c>
      <c r="AS2911" t="s">
        <v>36571</v>
      </c>
      <c r="AT2911" t="s">
        <v>36311</v>
      </c>
      <c r="AU2911" t="s">
        <v>36237</v>
      </c>
      <c r="AV2911" t="s">
        <v>36245</v>
      </c>
      <c r="AW2911" t="s">
        <v>53409</v>
      </c>
      <c r="AX2911" t="s">
        <v>36245</v>
      </c>
      <c r="BB2911" t="s">
        <v>36237</v>
      </c>
      <c r="BC2911" t="s">
        <v>36313</v>
      </c>
      <c r="BD2911" t="s">
        <v>53410</v>
      </c>
      <c r="BG2911">
        <v>14700000000</v>
      </c>
      <c r="BI2911" t="s">
        <v>45406</v>
      </c>
      <c r="BJ2911" t="s">
        <v>45943</v>
      </c>
      <c r="BK2911">
        <v>32423</v>
      </c>
    </row>
    <row r="2912" spans="1:63" hidden="1" x14ac:dyDescent="0.35">
      <c r="A2912" t="s">
        <v>53411</v>
      </c>
      <c r="B2912" t="s">
        <v>53412</v>
      </c>
      <c r="C2912" s="5" t="s">
        <v>53413</v>
      </c>
      <c r="D2912" t="s">
        <v>37256</v>
      </c>
      <c r="E2912" t="s">
        <v>36398</v>
      </c>
      <c r="F2912" t="s">
        <v>45339</v>
      </c>
      <c r="G2912" t="s">
        <v>53414</v>
      </c>
      <c r="H2912" t="s">
        <v>36237</v>
      </c>
      <c r="I2912" t="s">
        <v>53415</v>
      </c>
      <c r="J2912" t="s">
        <v>36918</v>
      </c>
      <c r="U2912" t="s">
        <v>36918</v>
      </c>
      <c r="AH2912" t="s">
        <v>36245</v>
      </c>
      <c r="BG2912">
        <v>7700000000</v>
      </c>
      <c r="BI2912" t="s">
        <v>45422</v>
      </c>
      <c r="BK2912">
        <v>18000</v>
      </c>
    </row>
    <row r="2913" spans="1:63" hidden="1" x14ac:dyDescent="0.35">
      <c r="A2913" t="s">
        <v>53416</v>
      </c>
      <c r="B2913" t="s">
        <v>53417</v>
      </c>
      <c r="C2913" s="5" t="s">
        <v>53418</v>
      </c>
      <c r="D2913" t="s">
        <v>37256</v>
      </c>
      <c r="E2913" t="s">
        <v>36398</v>
      </c>
      <c r="F2913" t="s">
        <v>45339</v>
      </c>
      <c r="G2913" t="s">
        <v>53419</v>
      </c>
      <c r="H2913" t="s">
        <v>36237</v>
      </c>
      <c r="I2913" t="s">
        <v>53420</v>
      </c>
      <c r="J2913" t="s">
        <v>36918</v>
      </c>
      <c r="S2913" s="5" t="s">
        <v>36454</v>
      </c>
      <c r="U2913" t="s">
        <v>36918</v>
      </c>
      <c r="AG2913" t="s">
        <v>53421</v>
      </c>
      <c r="AH2913" t="s">
        <v>36245</v>
      </c>
      <c r="AM2913" t="s">
        <v>36237</v>
      </c>
      <c r="AN2913" t="s">
        <v>36237</v>
      </c>
      <c r="AO2913" t="s">
        <v>36237</v>
      </c>
      <c r="AP2913" t="s">
        <v>36237</v>
      </c>
      <c r="AR2913" t="s">
        <v>36237</v>
      </c>
      <c r="AT2913" t="s">
        <v>36263</v>
      </c>
      <c r="AU2913" t="s">
        <v>36237</v>
      </c>
      <c r="AV2913" t="s">
        <v>36245</v>
      </c>
      <c r="AX2913" t="s">
        <v>36245</v>
      </c>
      <c r="BB2913" t="s">
        <v>36237</v>
      </c>
      <c r="BC2913" t="s">
        <v>36245</v>
      </c>
      <c r="BG2913">
        <v>28890000000</v>
      </c>
      <c r="BI2913" t="s">
        <v>45371</v>
      </c>
      <c r="BK2913">
        <v>8916</v>
      </c>
    </row>
    <row r="2914" spans="1:63" hidden="1" x14ac:dyDescent="0.35">
      <c r="A2914" t="s">
        <v>53422</v>
      </c>
      <c r="B2914" t="s">
        <v>53423</v>
      </c>
      <c r="C2914" s="5" t="s">
        <v>53424</v>
      </c>
      <c r="D2914" t="s">
        <v>36655</v>
      </c>
      <c r="E2914" t="s">
        <v>36302</v>
      </c>
      <c r="F2914" t="s">
        <v>45339</v>
      </c>
      <c r="G2914" t="s">
        <v>53425</v>
      </c>
      <c r="H2914" t="s">
        <v>36248</v>
      </c>
      <c r="I2914" t="s">
        <v>53426</v>
      </c>
      <c r="J2914" t="s">
        <v>36238</v>
      </c>
      <c r="R2914">
        <v>2050</v>
      </c>
      <c r="S2914" s="5" t="s">
        <v>36454</v>
      </c>
      <c r="T2914">
        <v>2021</v>
      </c>
      <c r="U2914" t="s">
        <v>36271</v>
      </c>
      <c r="AB2914" t="s">
        <v>53427</v>
      </c>
      <c r="AC2914">
        <v>2030</v>
      </c>
      <c r="AD2914" t="s">
        <v>53428</v>
      </c>
      <c r="AE2914" t="s">
        <v>53429</v>
      </c>
      <c r="AG2914" t="s">
        <v>53430</v>
      </c>
      <c r="AH2914" t="s">
        <v>36245</v>
      </c>
      <c r="AM2914" t="s">
        <v>36245</v>
      </c>
      <c r="AN2914" t="s">
        <v>36245</v>
      </c>
      <c r="AO2914" t="s">
        <v>36245</v>
      </c>
      <c r="AP2914" t="s">
        <v>36237</v>
      </c>
      <c r="AR2914" t="s">
        <v>36237</v>
      </c>
      <c r="AT2914" t="s">
        <v>36263</v>
      </c>
      <c r="AU2914" t="s">
        <v>36237</v>
      </c>
      <c r="AV2914" t="s">
        <v>36245</v>
      </c>
      <c r="AX2914" t="s">
        <v>36245</v>
      </c>
      <c r="BB2914" t="s">
        <v>36237</v>
      </c>
      <c r="BC2914" t="s">
        <v>36245</v>
      </c>
      <c r="BG2914">
        <v>9200000000</v>
      </c>
      <c r="BI2914" t="s">
        <v>45422</v>
      </c>
      <c r="BK2914">
        <v>46600</v>
      </c>
    </row>
    <row r="2915" spans="1:63" hidden="1" x14ac:dyDescent="0.35">
      <c r="A2915" t="s">
        <v>53431</v>
      </c>
      <c r="B2915" t="s">
        <v>53432</v>
      </c>
      <c r="C2915" s="5" t="s">
        <v>53433</v>
      </c>
      <c r="D2915" t="s">
        <v>37256</v>
      </c>
      <c r="E2915" t="s">
        <v>36398</v>
      </c>
      <c r="F2915" t="s">
        <v>45339</v>
      </c>
      <c r="G2915" t="s">
        <v>53434</v>
      </c>
      <c r="H2915" t="s">
        <v>36237</v>
      </c>
      <c r="I2915" t="s">
        <v>53435</v>
      </c>
      <c r="J2915" t="s">
        <v>36918</v>
      </c>
      <c r="U2915" t="s">
        <v>36918</v>
      </c>
      <c r="AF2915" t="s">
        <v>53436</v>
      </c>
      <c r="AG2915" t="s">
        <v>53437</v>
      </c>
      <c r="AM2915" t="s">
        <v>36237</v>
      </c>
      <c r="AN2915" t="s">
        <v>36237</v>
      </c>
      <c r="AO2915" t="s">
        <v>36237</v>
      </c>
      <c r="AP2915" t="s">
        <v>36237</v>
      </c>
      <c r="AR2915" t="s">
        <v>36237</v>
      </c>
      <c r="AT2915" t="s">
        <v>36263</v>
      </c>
      <c r="AU2915" t="s">
        <v>36237</v>
      </c>
      <c r="AV2915" t="s">
        <v>36237</v>
      </c>
      <c r="AX2915" t="s">
        <v>36237</v>
      </c>
      <c r="BB2915" t="s">
        <v>36237</v>
      </c>
      <c r="BC2915" t="s">
        <v>36237</v>
      </c>
      <c r="BG2915">
        <v>15500000000</v>
      </c>
      <c r="BI2915" t="s">
        <v>45422</v>
      </c>
      <c r="BK2915">
        <v>16000</v>
      </c>
    </row>
    <row r="2916" spans="1:63" hidden="1" x14ac:dyDescent="0.35">
      <c r="A2916" t="s">
        <v>53438</v>
      </c>
      <c r="B2916" t="s">
        <v>53439</v>
      </c>
      <c r="C2916" s="5" t="s">
        <v>53440</v>
      </c>
      <c r="D2916" t="s">
        <v>37405</v>
      </c>
      <c r="E2916" t="s">
        <v>36269</v>
      </c>
      <c r="F2916" t="s">
        <v>45339</v>
      </c>
      <c r="G2916" t="s">
        <v>53441</v>
      </c>
      <c r="H2916" t="s">
        <v>36237</v>
      </c>
      <c r="I2916" t="s">
        <v>53442</v>
      </c>
      <c r="J2916" t="s">
        <v>36918</v>
      </c>
      <c r="U2916" t="s">
        <v>36918</v>
      </c>
      <c r="AH2916" t="s">
        <v>36245</v>
      </c>
      <c r="BG2916">
        <v>11700000000</v>
      </c>
      <c r="BI2916" t="s">
        <v>45422</v>
      </c>
      <c r="BK2916">
        <v>1325</v>
      </c>
    </row>
    <row r="2917" spans="1:63" hidden="1" x14ac:dyDescent="0.35">
      <c r="A2917" t="s">
        <v>53443</v>
      </c>
      <c r="B2917" t="s">
        <v>53444</v>
      </c>
      <c r="C2917" s="5" t="s">
        <v>53445</v>
      </c>
      <c r="D2917" t="s">
        <v>37256</v>
      </c>
      <c r="E2917" t="s">
        <v>36398</v>
      </c>
      <c r="F2917" t="s">
        <v>45339</v>
      </c>
      <c r="G2917" t="s">
        <v>53446</v>
      </c>
      <c r="H2917" t="s">
        <v>36237</v>
      </c>
      <c r="I2917" t="s">
        <v>53447</v>
      </c>
      <c r="J2917" t="s">
        <v>36257</v>
      </c>
      <c r="K2917">
        <v>55</v>
      </c>
      <c r="L2917">
        <v>2017</v>
      </c>
      <c r="R2917">
        <v>2030</v>
      </c>
      <c r="S2917" s="5" t="s">
        <v>45343</v>
      </c>
      <c r="T2917">
        <v>2021</v>
      </c>
      <c r="U2917" t="s">
        <v>36918</v>
      </c>
      <c r="AD2917" t="s">
        <v>53448</v>
      </c>
      <c r="AG2917" t="s">
        <v>53449</v>
      </c>
      <c r="AH2917" t="s">
        <v>36245</v>
      </c>
      <c r="AM2917" t="s">
        <v>36248</v>
      </c>
      <c r="AN2917" t="s">
        <v>36248</v>
      </c>
      <c r="AO2917" t="s">
        <v>36248</v>
      </c>
      <c r="AP2917" t="s">
        <v>36237</v>
      </c>
      <c r="AR2917" t="s">
        <v>36237</v>
      </c>
      <c r="AT2917" t="s">
        <v>36311</v>
      </c>
      <c r="AU2917" t="s">
        <v>36237</v>
      </c>
      <c r="AV2917" t="s">
        <v>36245</v>
      </c>
      <c r="AX2917" t="s">
        <v>36245</v>
      </c>
      <c r="BB2917" t="s">
        <v>36237</v>
      </c>
      <c r="BC2917" t="s">
        <v>36245</v>
      </c>
      <c r="BG2917">
        <v>20800000000</v>
      </c>
      <c r="BI2917" t="s">
        <v>45363</v>
      </c>
      <c r="BJ2917" t="s">
        <v>45784</v>
      </c>
      <c r="BK2917">
        <v>7300</v>
      </c>
    </row>
    <row r="2918" spans="1:63" hidden="1" x14ac:dyDescent="0.35">
      <c r="A2918" t="s">
        <v>52828</v>
      </c>
      <c r="B2918" t="s">
        <v>53450</v>
      </c>
      <c r="C2918" s="5" t="s">
        <v>53451</v>
      </c>
      <c r="D2918" t="s">
        <v>36784</v>
      </c>
      <c r="E2918" t="s">
        <v>36432</v>
      </c>
      <c r="F2918" t="s">
        <v>45339</v>
      </c>
      <c r="G2918" t="s">
        <v>53452</v>
      </c>
      <c r="H2918" t="s">
        <v>36237</v>
      </c>
      <c r="I2918" t="s">
        <v>53453</v>
      </c>
      <c r="J2918" t="s">
        <v>36918</v>
      </c>
      <c r="U2918" t="s">
        <v>36918</v>
      </c>
      <c r="AD2918" t="s">
        <v>53454</v>
      </c>
      <c r="AG2918" t="s">
        <v>53455</v>
      </c>
      <c r="AH2918" t="s">
        <v>36245</v>
      </c>
      <c r="BG2918">
        <v>12800000000</v>
      </c>
      <c r="BI2918" t="s">
        <v>45703</v>
      </c>
      <c r="BK2918">
        <v>32992</v>
      </c>
    </row>
    <row r="2919" spans="1:63" hidden="1" x14ac:dyDescent="0.35">
      <c r="A2919" t="s">
        <v>53456</v>
      </c>
      <c r="B2919" t="s">
        <v>53457</v>
      </c>
      <c r="C2919" s="5" t="s">
        <v>53458</v>
      </c>
      <c r="D2919" t="s">
        <v>37256</v>
      </c>
      <c r="E2919" t="s">
        <v>36398</v>
      </c>
      <c r="F2919" t="s">
        <v>45339</v>
      </c>
      <c r="G2919" t="s">
        <v>53459</v>
      </c>
      <c r="H2919" t="s">
        <v>36237</v>
      </c>
      <c r="I2919" t="s">
        <v>53460</v>
      </c>
      <c r="J2919" t="s">
        <v>36303</v>
      </c>
      <c r="R2919">
        <v>2040</v>
      </c>
      <c r="S2919" s="5" t="s">
        <v>36454</v>
      </c>
      <c r="T2919">
        <v>2021</v>
      </c>
      <c r="U2919" t="s">
        <v>36433</v>
      </c>
      <c r="V2919">
        <v>50</v>
      </c>
      <c r="W2919">
        <v>2019</v>
      </c>
      <c r="X2919" t="s">
        <v>53461</v>
      </c>
      <c r="AC2919">
        <v>2030</v>
      </c>
      <c r="AD2919" t="s">
        <v>53462</v>
      </c>
      <c r="AE2919" t="s">
        <v>53463</v>
      </c>
      <c r="AG2919" t="s">
        <v>53464</v>
      </c>
      <c r="AH2919" t="s">
        <v>36245</v>
      </c>
      <c r="AM2919" t="s">
        <v>36248</v>
      </c>
      <c r="AN2919" t="s">
        <v>36248</v>
      </c>
      <c r="AO2919" t="s">
        <v>45396</v>
      </c>
      <c r="AR2919" t="s">
        <v>36248</v>
      </c>
      <c r="AS2919" t="s">
        <v>36373</v>
      </c>
      <c r="AT2919" t="s">
        <v>36311</v>
      </c>
      <c r="AU2919" t="s">
        <v>36237</v>
      </c>
      <c r="AV2919" t="s">
        <v>36237</v>
      </c>
      <c r="AW2919" t="s">
        <v>53465</v>
      </c>
      <c r="AX2919" t="s">
        <v>36245</v>
      </c>
      <c r="BB2919" t="s">
        <v>36237</v>
      </c>
      <c r="BC2919" t="s">
        <v>36237</v>
      </c>
      <c r="BG2919">
        <v>14200000000</v>
      </c>
      <c r="BI2919" t="s">
        <v>45347</v>
      </c>
      <c r="BK2919">
        <v>55610</v>
      </c>
    </row>
    <row r="2920" spans="1:63" hidden="1" x14ac:dyDescent="0.35">
      <c r="A2920" t="s">
        <v>53466</v>
      </c>
      <c r="B2920" t="s">
        <v>53467</v>
      </c>
      <c r="C2920" s="5" t="s">
        <v>53468</v>
      </c>
      <c r="D2920" t="s">
        <v>37256</v>
      </c>
      <c r="E2920" t="s">
        <v>36398</v>
      </c>
      <c r="F2920" t="s">
        <v>45339</v>
      </c>
      <c r="G2920" t="s">
        <v>53469</v>
      </c>
      <c r="H2920" t="s">
        <v>36237</v>
      </c>
      <c r="I2920" t="s">
        <v>53470</v>
      </c>
      <c r="J2920" t="s">
        <v>36238</v>
      </c>
      <c r="R2920">
        <v>2030</v>
      </c>
      <c r="S2920" s="5" t="s">
        <v>36454</v>
      </c>
      <c r="T2920">
        <v>2021</v>
      </c>
      <c r="AD2920" t="s">
        <v>53471</v>
      </c>
      <c r="AG2920" t="s">
        <v>53472</v>
      </c>
      <c r="AH2920" t="s">
        <v>36245</v>
      </c>
      <c r="AM2920" t="s">
        <v>36248</v>
      </c>
      <c r="AN2920" t="s">
        <v>36248</v>
      </c>
      <c r="AO2920" t="s">
        <v>45396</v>
      </c>
      <c r="AP2920" t="s">
        <v>36237</v>
      </c>
      <c r="AQ2920" t="s">
        <v>53473</v>
      </c>
      <c r="AR2920" t="s">
        <v>36237</v>
      </c>
      <c r="AT2920" t="s">
        <v>36263</v>
      </c>
      <c r="AU2920" t="s">
        <v>36237</v>
      </c>
      <c r="AV2920" t="s">
        <v>36237</v>
      </c>
      <c r="AX2920" t="s">
        <v>36248</v>
      </c>
      <c r="AY2920" t="s">
        <v>36357</v>
      </c>
      <c r="BB2920" t="s">
        <v>36237</v>
      </c>
      <c r="BC2920" t="s">
        <v>36245</v>
      </c>
      <c r="BD2920" t="s">
        <v>53474</v>
      </c>
      <c r="BG2920">
        <v>11100000000</v>
      </c>
      <c r="BI2920" t="s">
        <v>45422</v>
      </c>
      <c r="BK2920">
        <v>9200</v>
      </c>
    </row>
    <row r="2921" spans="1:63" hidden="1" x14ac:dyDescent="0.35">
      <c r="A2921" t="s">
        <v>53475</v>
      </c>
      <c r="B2921" t="s">
        <v>53476</v>
      </c>
      <c r="C2921" s="5" t="s">
        <v>53477</v>
      </c>
      <c r="D2921" t="s">
        <v>36925</v>
      </c>
      <c r="E2921" t="s">
        <v>36398</v>
      </c>
      <c r="F2921" t="s">
        <v>45339</v>
      </c>
      <c r="G2921" t="s">
        <v>53478</v>
      </c>
      <c r="H2921" t="s">
        <v>36248</v>
      </c>
      <c r="I2921" t="s">
        <v>53479</v>
      </c>
      <c r="J2921" t="s">
        <v>36238</v>
      </c>
      <c r="R2921">
        <v>2050</v>
      </c>
      <c r="S2921" s="5" t="s">
        <v>45343</v>
      </c>
      <c r="T2921">
        <v>2021</v>
      </c>
      <c r="U2921" t="s">
        <v>36257</v>
      </c>
      <c r="V2921">
        <v>50</v>
      </c>
      <c r="W2921">
        <v>2030</v>
      </c>
      <c r="AC2921">
        <v>2030</v>
      </c>
      <c r="AD2921" t="s">
        <v>53480</v>
      </c>
      <c r="AE2921" t="s">
        <v>53481</v>
      </c>
      <c r="AF2921" t="s">
        <v>53482</v>
      </c>
      <c r="AG2921" t="s">
        <v>53483</v>
      </c>
      <c r="AH2921" t="s">
        <v>36277</v>
      </c>
      <c r="AM2921" t="s">
        <v>36248</v>
      </c>
      <c r="AN2921" t="s">
        <v>36248</v>
      </c>
      <c r="AO2921" t="s">
        <v>36245</v>
      </c>
      <c r="AP2921" t="s">
        <v>36237</v>
      </c>
      <c r="AQ2921" t="s">
        <v>53484</v>
      </c>
      <c r="AR2921" t="s">
        <v>36237</v>
      </c>
      <c r="AT2921" t="s">
        <v>36311</v>
      </c>
      <c r="AU2921" t="s">
        <v>36248</v>
      </c>
      <c r="AV2921" t="s">
        <v>36245</v>
      </c>
      <c r="AW2921" t="s">
        <v>53485</v>
      </c>
      <c r="AX2921" t="s">
        <v>36245</v>
      </c>
      <c r="BB2921" t="s">
        <v>36237</v>
      </c>
      <c r="BC2921" t="s">
        <v>36245</v>
      </c>
      <c r="BD2921" t="s">
        <v>53486</v>
      </c>
      <c r="BG2921">
        <v>9400000000</v>
      </c>
      <c r="BI2921" t="s">
        <v>45422</v>
      </c>
      <c r="BK2921">
        <v>21878</v>
      </c>
    </row>
    <row r="2922" spans="1:63" hidden="1" x14ac:dyDescent="0.35">
      <c r="A2922" t="s">
        <v>53487</v>
      </c>
      <c r="B2922" t="s">
        <v>53488</v>
      </c>
      <c r="C2922" s="5" t="s">
        <v>53489</v>
      </c>
      <c r="D2922" t="s">
        <v>37256</v>
      </c>
      <c r="E2922" t="s">
        <v>36398</v>
      </c>
      <c r="F2922" t="s">
        <v>45339</v>
      </c>
      <c r="G2922" t="s">
        <v>53490</v>
      </c>
      <c r="H2922" t="s">
        <v>36248</v>
      </c>
      <c r="I2922" t="s">
        <v>53491</v>
      </c>
      <c r="J2922" t="s">
        <v>36918</v>
      </c>
      <c r="U2922" t="s">
        <v>36918</v>
      </c>
      <c r="AG2922" t="s">
        <v>53492</v>
      </c>
      <c r="AH2922" t="s">
        <v>36245</v>
      </c>
      <c r="AM2922" t="s">
        <v>36245</v>
      </c>
      <c r="AN2922" t="s">
        <v>36245</v>
      </c>
      <c r="AO2922" t="s">
        <v>36245</v>
      </c>
      <c r="AP2922" t="s">
        <v>36237</v>
      </c>
      <c r="AR2922" t="s">
        <v>36237</v>
      </c>
      <c r="AT2922" t="s">
        <v>36263</v>
      </c>
      <c r="AU2922" t="s">
        <v>36237</v>
      </c>
      <c r="AV2922" t="s">
        <v>36245</v>
      </c>
      <c r="AX2922" t="s">
        <v>36245</v>
      </c>
      <c r="BB2922" t="s">
        <v>36237</v>
      </c>
      <c r="BC2922" t="s">
        <v>36245</v>
      </c>
      <c r="BG2922">
        <v>31500000000</v>
      </c>
      <c r="BI2922" t="s">
        <v>45347</v>
      </c>
      <c r="BK2922">
        <v>48016</v>
      </c>
    </row>
    <row r="2923" spans="1:63" hidden="1" x14ac:dyDescent="0.35">
      <c r="A2923" t="s">
        <v>53493</v>
      </c>
      <c r="B2923" t="s">
        <v>53494</v>
      </c>
      <c r="C2923" s="5" t="s">
        <v>53495</v>
      </c>
      <c r="D2923" t="s">
        <v>37256</v>
      </c>
      <c r="E2923" t="s">
        <v>36398</v>
      </c>
      <c r="F2923" t="s">
        <v>45339</v>
      </c>
      <c r="G2923" t="s">
        <v>53496</v>
      </c>
      <c r="H2923" t="s">
        <v>36237</v>
      </c>
      <c r="I2923" t="s">
        <v>53497</v>
      </c>
      <c r="J2923" t="s">
        <v>36238</v>
      </c>
      <c r="R2923">
        <v>2050</v>
      </c>
      <c r="S2923" s="5" t="s">
        <v>36454</v>
      </c>
      <c r="T2923">
        <v>2020</v>
      </c>
      <c r="U2923" t="s">
        <v>36257</v>
      </c>
      <c r="V2923">
        <v>25</v>
      </c>
      <c r="W2923">
        <v>2019</v>
      </c>
      <c r="AC2923">
        <v>2025</v>
      </c>
      <c r="AE2923" t="s">
        <v>53498</v>
      </c>
      <c r="AG2923" t="s">
        <v>53499</v>
      </c>
      <c r="AH2923" t="s">
        <v>36245</v>
      </c>
      <c r="AM2923" t="s">
        <v>36248</v>
      </c>
      <c r="AN2923" t="s">
        <v>36248</v>
      </c>
      <c r="AO2923" t="s">
        <v>45396</v>
      </c>
      <c r="AQ2923" t="s">
        <v>53500</v>
      </c>
      <c r="AR2923" t="s">
        <v>36248</v>
      </c>
      <c r="AT2923" t="s">
        <v>36311</v>
      </c>
      <c r="AV2923" t="s">
        <v>36245</v>
      </c>
      <c r="AW2923" t="s">
        <v>53499</v>
      </c>
      <c r="AX2923" t="s">
        <v>36237</v>
      </c>
      <c r="BB2923" t="s">
        <v>36248</v>
      </c>
      <c r="BD2923" t="s">
        <v>53501</v>
      </c>
      <c r="BG2923">
        <v>5800000000</v>
      </c>
      <c r="BI2923" t="s">
        <v>45422</v>
      </c>
      <c r="BK2923">
        <v>9226</v>
      </c>
    </row>
    <row r="2924" spans="1:63" hidden="1" x14ac:dyDescent="0.35">
      <c r="A2924" t="s">
        <v>53502</v>
      </c>
      <c r="B2924" t="s">
        <v>53503</v>
      </c>
      <c r="C2924" s="5" t="s">
        <v>53504</v>
      </c>
      <c r="D2924" t="s">
        <v>37256</v>
      </c>
      <c r="E2924" t="s">
        <v>36398</v>
      </c>
      <c r="F2924" t="s">
        <v>45339</v>
      </c>
      <c r="G2924" t="s">
        <v>53505</v>
      </c>
      <c r="H2924" t="s">
        <v>36237</v>
      </c>
      <c r="I2924" t="s">
        <v>53506</v>
      </c>
      <c r="J2924" t="s">
        <v>36318</v>
      </c>
      <c r="R2924">
        <v>2040</v>
      </c>
      <c r="S2924" s="5" t="s">
        <v>45343</v>
      </c>
      <c r="T2924">
        <v>2020</v>
      </c>
      <c r="U2924" t="s">
        <v>36257</v>
      </c>
      <c r="V2924">
        <v>25</v>
      </c>
      <c r="W2924">
        <v>2020</v>
      </c>
      <c r="AC2924">
        <v>2030</v>
      </c>
      <c r="AD2924" t="s">
        <v>53507</v>
      </c>
      <c r="AE2924" t="s">
        <v>53508</v>
      </c>
      <c r="AF2924" t="s">
        <v>53509</v>
      </c>
      <c r="AG2924" t="s">
        <v>53510</v>
      </c>
      <c r="AH2924" t="s">
        <v>36245</v>
      </c>
      <c r="AM2924" t="s">
        <v>36248</v>
      </c>
      <c r="AN2924" t="s">
        <v>36248</v>
      </c>
      <c r="AO2924" t="s">
        <v>45396</v>
      </c>
      <c r="AP2924" t="s">
        <v>36248</v>
      </c>
      <c r="AQ2924" t="s">
        <v>53511</v>
      </c>
      <c r="AR2924" t="s">
        <v>36248</v>
      </c>
      <c r="AS2924" t="s">
        <v>36490</v>
      </c>
      <c r="AT2924" t="s">
        <v>36311</v>
      </c>
      <c r="AU2924" t="s">
        <v>36237</v>
      </c>
      <c r="AV2924" t="s">
        <v>36245</v>
      </c>
      <c r="AW2924" t="s">
        <v>53512</v>
      </c>
      <c r="AX2924" t="s">
        <v>36248</v>
      </c>
      <c r="AY2924" t="s">
        <v>45933</v>
      </c>
      <c r="BB2924" t="s">
        <v>36248</v>
      </c>
      <c r="BC2924" t="s">
        <v>36250</v>
      </c>
      <c r="BD2924" t="s">
        <v>53513</v>
      </c>
      <c r="BG2924">
        <v>11500000000</v>
      </c>
      <c r="BI2924" t="s">
        <v>45703</v>
      </c>
      <c r="BJ2924" t="s">
        <v>46820</v>
      </c>
      <c r="BK2924">
        <v>50000</v>
      </c>
    </row>
    <row r="2925" spans="1:63" hidden="1" x14ac:dyDescent="0.35">
      <c r="A2925" t="s">
        <v>53514</v>
      </c>
      <c r="B2925" t="s">
        <v>53515</v>
      </c>
      <c r="C2925" s="5" t="s">
        <v>53516</v>
      </c>
      <c r="D2925" t="s">
        <v>37790</v>
      </c>
      <c r="E2925" t="s">
        <v>36236</v>
      </c>
      <c r="F2925" t="s">
        <v>45339</v>
      </c>
      <c r="G2925" t="s">
        <v>53517</v>
      </c>
      <c r="H2925" t="s">
        <v>36237</v>
      </c>
      <c r="I2925" t="s">
        <v>53518</v>
      </c>
      <c r="J2925" t="s">
        <v>36257</v>
      </c>
      <c r="K2925">
        <v>25</v>
      </c>
      <c r="L2925">
        <v>2016</v>
      </c>
      <c r="R2925">
        <v>2025</v>
      </c>
      <c r="S2925" s="5" t="s">
        <v>45343</v>
      </c>
      <c r="T2925">
        <v>2019</v>
      </c>
      <c r="U2925" t="s">
        <v>36918</v>
      </c>
      <c r="AD2925" t="s">
        <v>53519</v>
      </c>
      <c r="AF2925" t="s">
        <v>53520</v>
      </c>
      <c r="AG2925" t="s">
        <v>53521</v>
      </c>
      <c r="AH2925" t="s">
        <v>36277</v>
      </c>
      <c r="AM2925" t="s">
        <v>36248</v>
      </c>
      <c r="AN2925" t="s">
        <v>36248</v>
      </c>
      <c r="AO2925" t="s">
        <v>36237</v>
      </c>
      <c r="AP2925" t="s">
        <v>36237</v>
      </c>
      <c r="AQ2925" t="s">
        <v>53522</v>
      </c>
      <c r="AR2925" t="s">
        <v>36248</v>
      </c>
      <c r="AS2925" t="s">
        <v>36384</v>
      </c>
      <c r="AT2925" t="s">
        <v>36311</v>
      </c>
      <c r="AU2925" t="s">
        <v>36237</v>
      </c>
      <c r="AV2925" t="s">
        <v>36248</v>
      </c>
      <c r="AW2925" t="s">
        <v>53523</v>
      </c>
      <c r="AX2925" t="s">
        <v>36245</v>
      </c>
      <c r="BB2925" t="s">
        <v>36237</v>
      </c>
      <c r="BC2925" t="s">
        <v>37195</v>
      </c>
      <c r="BD2925" t="s">
        <v>53524</v>
      </c>
      <c r="BG2925">
        <v>27052000000</v>
      </c>
      <c r="BI2925" t="s">
        <v>45771</v>
      </c>
    </row>
    <row r="2926" spans="1:63" hidden="1" x14ac:dyDescent="0.35">
      <c r="A2926" t="s">
        <v>53525</v>
      </c>
      <c r="B2926" t="s">
        <v>53526</v>
      </c>
      <c r="C2926" s="5" t="s">
        <v>53527</v>
      </c>
      <c r="D2926" t="s">
        <v>36655</v>
      </c>
      <c r="E2926" t="s">
        <v>36302</v>
      </c>
      <c r="F2926" t="s">
        <v>45339</v>
      </c>
      <c r="G2926" t="s">
        <v>53528</v>
      </c>
      <c r="H2926" t="s">
        <v>36237</v>
      </c>
      <c r="I2926" t="s">
        <v>53529</v>
      </c>
      <c r="J2926" t="s">
        <v>36238</v>
      </c>
      <c r="R2926">
        <v>2050</v>
      </c>
      <c r="S2926" s="5" t="s">
        <v>45343</v>
      </c>
      <c r="T2926">
        <v>2021</v>
      </c>
      <c r="U2926" t="s">
        <v>36918</v>
      </c>
      <c r="AD2926" t="s">
        <v>53530</v>
      </c>
      <c r="AF2926" t="s">
        <v>53531</v>
      </c>
      <c r="AG2926" t="s">
        <v>53532</v>
      </c>
      <c r="AH2926" t="s">
        <v>36245</v>
      </c>
      <c r="AM2926" t="s">
        <v>36248</v>
      </c>
      <c r="AN2926" t="s">
        <v>36248</v>
      </c>
      <c r="AO2926" t="s">
        <v>36245</v>
      </c>
      <c r="AP2926" t="s">
        <v>36237</v>
      </c>
      <c r="AR2926" t="s">
        <v>36237</v>
      </c>
      <c r="AT2926" t="s">
        <v>36311</v>
      </c>
      <c r="AU2926" t="s">
        <v>36237</v>
      </c>
      <c r="AV2926" t="s">
        <v>36248</v>
      </c>
      <c r="AX2926" t="s">
        <v>36248</v>
      </c>
      <c r="AY2926" t="s">
        <v>36357</v>
      </c>
      <c r="BB2926" t="s">
        <v>36237</v>
      </c>
      <c r="BC2926" t="s">
        <v>36245</v>
      </c>
      <c r="BG2926">
        <v>17700000000</v>
      </c>
      <c r="BI2926" t="s">
        <v>45363</v>
      </c>
      <c r="BJ2926" t="s">
        <v>46530</v>
      </c>
      <c r="BK2926">
        <v>138000</v>
      </c>
    </row>
    <row r="2927" spans="1:63" hidden="1" x14ac:dyDescent="0.35">
      <c r="A2927" t="s">
        <v>53533</v>
      </c>
      <c r="B2927" t="s">
        <v>53534</v>
      </c>
      <c r="C2927" s="5" t="s">
        <v>53535</v>
      </c>
      <c r="D2927" t="s">
        <v>36784</v>
      </c>
      <c r="E2927" t="s">
        <v>36432</v>
      </c>
      <c r="F2927" t="s">
        <v>45339</v>
      </c>
      <c r="G2927" t="s">
        <v>53536</v>
      </c>
      <c r="H2927" t="s">
        <v>36237</v>
      </c>
      <c r="I2927" t="s">
        <v>53537</v>
      </c>
      <c r="J2927" t="s">
        <v>36257</v>
      </c>
      <c r="K2927">
        <v>50</v>
      </c>
      <c r="L2927">
        <v>2014</v>
      </c>
      <c r="R2927">
        <v>2030</v>
      </c>
      <c r="S2927" s="5" t="s">
        <v>45343</v>
      </c>
      <c r="AD2927" t="s">
        <v>53538</v>
      </c>
      <c r="AF2927" t="s">
        <v>53539</v>
      </c>
      <c r="AG2927" t="s">
        <v>53540</v>
      </c>
      <c r="AH2927" t="s">
        <v>36261</v>
      </c>
      <c r="AM2927" t="s">
        <v>36245</v>
      </c>
      <c r="AN2927" t="s">
        <v>36245</v>
      </c>
      <c r="AO2927" t="s">
        <v>36245</v>
      </c>
      <c r="AP2927" t="s">
        <v>36237</v>
      </c>
      <c r="AR2927" t="s">
        <v>36248</v>
      </c>
      <c r="AT2927" t="s">
        <v>36247</v>
      </c>
      <c r="AU2927" t="s">
        <v>36237</v>
      </c>
      <c r="AV2927" t="s">
        <v>36245</v>
      </c>
      <c r="AW2927" t="s">
        <v>53541</v>
      </c>
      <c r="AX2927" t="s">
        <v>36245</v>
      </c>
      <c r="BB2927" t="s">
        <v>36237</v>
      </c>
      <c r="BC2927" t="s">
        <v>36245</v>
      </c>
      <c r="BD2927" t="s">
        <v>53542</v>
      </c>
      <c r="BG2927">
        <v>9300000000</v>
      </c>
      <c r="BI2927" t="s">
        <v>45371</v>
      </c>
      <c r="BK2927">
        <v>13238</v>
      </c>
    </row>
    <row r="2928" spans="1:63" hidden="1" x14ac:dyDescent="0.35">
      <c r="A2928" t="s">
        <v>53543</v>
      </c>
      <c r="B2928" t="s">
        <v>53544</v>
      </c>
      <c r="C2928" s="5" t="s">
        <v>53545</v>
      </c>
      <c r="D2928" t="s">
        <v>43077</v>
      </c>
      <c r="E2928" t="s">
        <v>36432</v>
      </c>
      <c r="F2928" t="s">
        <v>45339</v>
      </c>
      <c r="G2928" t="s">
        <v>53546</v>
      </c>
      <c r="H2928" t="s">
        <v>36237</v>
      </c>
      <c r="I2928" t="s">
        <v>53547</v>
      </c>
      <c r="J2928" t="s">
        <v>36918</v>
      </c>
      <c r="T2928">
        <v>2021</v>
      </c>
      <c r="U2928" t="s">
        <v>36918</v>
      </c>
      <c r="AD2928" t="s">
        <v>53548</v>
      </c>
      <c r="AF2928" t="s">
        <v>53549</v>
      </c>
      <c r="AG2928" t="s">
        <v>53550</v>
      </c>
      <c r="AH2928" t="s">
        <v>36245</v>
      </c>
      <c r="BG2928">
        <v>24100000000</v>
      </c>
      <c r="BI2928" t="s">
        <v>45363</v>
      </c>
      <c r="BK2928">
        <v>101000</v>
      </c>
    </row>
    <row r="2929" spans="1:63" hidden="1" x14ac:dyDescent="0.35">
      <c r="A2929" t="s">
        <v>53551</v>
      </c>
      <c r="B2929" t="s">
        <v>53552</v>
      </c>
      <c r="C2929" s="5" t="s">
        <v>53553</v>
      </c>
      <c r="D2929" t="s">
        <v>36818</v>
      </c>
      <c r="E2929" t="s">
        <v>36432</v>
      </c>
      <c r="F2929" t="s">
        <v>45339</v>
      </c>
      <c r="G2929" t="s">
        <v>53554</v>
      </c>
      <c r="H2929" t="s">
        <v>36237</v>
      </c>
      <c r="I2929" t="s">
        <v>53555</v>
      </c>
      <c r="J2929" t="s">
        <v>36318</v>
      </c>
      <c r="R2929">
        <v>2050</v>
      </c>
      <c r="S2929" s="5" t="s">
        <v>36454</v>
      </c>
      <c r="T2929">
        <v>2021</v>
      </c>
      <c r="U2929" t="s">
        <v>36271</v>
      </c>
      <c r="AB2929" t="s">
        <v>53556</v>
      </c>
      <c r="AC2929">
        <v>2026</v>
      </c>
      <c r="AD2929" t="s">
        <v>53557</v>
      </c>
      <c r="AE2929" t="s">
        <v>53558</v>
      </c>
      <c r="AF2929" t="s">
        <v>53559</v>
      </c>
      <c r="AG2929" t="s">
        <v>53560</v>
      </c>
      <c r="AH2929" t="s">
        <v>36277</v>
      </c>
      <c r="AM2929" t="s">
        <v>36248</v>
      </c>
      <c r="AN2929" t="s">
        <v>36248</v>
      </c>
      <c r="AO2929" t="s">
        <v>36245</v>
      </c>
      <c r="AP2929" t="s">
        <v>36237</v>
      </c>
      <c r="AQ2929" t="s">
        <v>53561</v>
      </c>
      <c r="AR2929" t="s">
        <v>36248</v>
      </c>
      <c r="AT2929" t="s">
        <v>36311</v>
      </c>
      <c r="AU2929" t="s">
        <v>36237</v>
      </c>
      <c r="AV2929" t="s">
        <v>36245</v>
      </c>
      <c r="AW2929" t="s">
        <v>53562</v>
      </c>
      <c r="AX2929" t="s">
        <v>36245</v>
      </c>
      <c r="BB2929" t="s">
        <v>36237</v>
      </c>
      <c r="BC2929" t="s">
        <v>36250</v>
      </c>
      <c r="BD2929" t="s">
        <v>53563</v>
      </c>
      <c r="BG2929">
        <v>49600000000</v>
      </c>
      <c r="BI2929" t="s">
        <v>45771</v>
      </c>
    </row>
    <row r="2930" spans="1:63" hidden="1" x14ac:dyDescent="0.35">
      <c r="A2930" t="s">
        <v>53564</v>
      </c>
      <c r="B2930" t="s">
        <v>53565</v>
      </c>
      <c r="C2930" s="5" t="s">
        <v>34520</v>
      </c>
      <c r="D2930" t="s">
        <v>37256</v>
      </c>
      <c r="E2930" t="s">
        <v>36398</v>
      </c>
      <c r="F2930" t="s">
        <v>45339</v>
      </c>
      <c r="G2930" t="s">
        <v>53566</v>
      </c>
      <c r="H2930" t="s">
        <v>36237</v>
      </c>
      <c r="I2930" t="s">
        <v>53567</v>
      </c>
      <c r="J2930" t="s">
        <v>36238</v>
      </c>
      <c r="R2930">
        <v>2050</v>
      </c>
      <c r="S2930" s="5" t="s">
        <v>45343</v>
      </c>
      <c r="T2930">
        <v>2020</v>
      </c>
      <c r="U2930" t="s">
        <v>36257</v>
      </c>
      <c r="V2930">
        <v>56</v>
      </c>
      <c r="W2930">
        <v>2005</v>
      </c>
      <c r="AC2930">
        <v>2030</v>
      </c>
      <c r="AD2930" t="s">
        <v>53568</v>
      </c>
      <c r="AE2930" t="s">
        <v>53569</v>
      </c>
      <c r="AF2930" t="s">
        <v>53570</v>
      </c>
      <c r="AG2930" t="s">
        <v>53571</v>
      </c>
      <c r="AH2930" t="s">
        <v>36277</v>
      </c>
      <c r="AM2930" t="s">
        <v>36248</v>
      </c>
      <c r="AN2930" t="s">
        <v>36248</v>
      </c>
      <c r="AO2930" t="s">
        <v>36237</v>
      </c>
      <c r="AP2930" t="s">
        <v>36237</v>
      </c>
      <c r="AQ2930" t="s">
        <v>53572</v>
      </c>
      <c r="AR2930" t="s">
        <v>36248</v>
      </c>
      <c r="AS2930" t="s">
        <v>36490</v>
      </c>
      <c r="AT2930" t="s">
        <v>36311</v>
      </c>
      <c r="AU2930" t="s">
        <v>36237</v>
      </c>
      <c r="AV2930" t="s">
        <v>36248</v>
      </c>
      <c r="AW2930" t="s">
        <v>53573</v>
      </c>
      <c r="AX2930" t="s">
        <v>36245</v>
      </c>
      <c r="BB2930" t="s">
        <v>36237</v>
      </c>
      <c r="BC2930" t="s">
        <v>37195</v>
      </c>
      <c r="BD2930" t="s">
        <v>53574</v>
      </c>
      <c r="BG2930">
        <v>8200000000</v>
      </c>
      <c r="BI2930" t="s">
        <v>45921</v>
      </c>
      <c r="BK2930">
        <v>4812</v>
      </c>
    </row>
    <row r="2931" spans="1:63" hidden="1" x14ac:dyDescent="0.35">
      <c r="A2931" t="s">
        <v>53575</v>
      </c>
      <c r="B2931" t="s">
        <v>53576</v>
      </c>
      <c r="C2931" s="5" t="s">
        <v>53577</v>
      </c>
      <c r="D2931" t="s">
        <v>36784</v>
      </c>
      <c r="E2931" t="s">
        <v>36432</v>
      </c>
      <c r="F2931" t="s">
        <v>45339</v>
      </c>
      <c r="G2931" t="s">
        <v>53578</v>
      </c>
      <c r="H2931" t="s">
        <v>36237</v>
      </c>
      <c r="I2931" t="s">
        <v>53579</v>
      </c>
      <c r="J2931" t="s">
        <v>36238</v>
      </c>
      <c r="R2931">
        <v>2050</v>
      </c>
      <c r="S2931" s="5" t="s">
        <v>36454</v>
      </c>
      <c r="T2931">
        <v>2021</v>
      </c>
      <c r="U2931" t="s">
        <v>36257</v>
      </c>
      <c r="V2931">
        <v>30</v>
      </c>
      <c r="W2931">
        <v>2019</v>
      </c>
      <c r="AC2931">
        <v>2030</v>
      </c>
      <c r="AD2931" t="s">
        <v>53580</v>
      </c>
      <c r="AE2931" t="s">
        <v>53581</v>
      </c>
      <c r="AG2931" t="s">
        <v>53582</v>
      </c>
      <c r="AH2931" t="s">
        <v>36277</v>
      </c>
      <c r="AM2931" t="s">
        <v>36248</v>
      </c>
      <c r="AN2931" t="s">
        <v>36248</v>
      </c>
      <c r="AO2931" t="s">
        <v>36237</v>
      </c>
      <c r="AP2931" t="s">
        <v>36248</v>
      </c>
      <c r="AR2931" t="s">
        <v>36237</v>
      </c>
      <c r="AT2931" t="s">
        <v>36311</v>
      </c>
      <c r="AU2931" t="s">
        <v>36237</v>
      </c>
      <c r="AV2931" t="s">
        <v>36248</v>
      </c>
      <c r="AW2931" t="s">
        <v>53583</v>
      </c>
      <c r="AX2931" t="s">
        <v>36245</v>
      </c>
      <c r="BB2931" t="s">
        <v>36237</v>
      </c>
      <c r="BC2931" t="s">
        <v>36245</v>
      </c>
      <c r="BG2931">
        <v>12200000000</v>
      </c>
      <c r="BI2931" t="s">
        <v>45921</v>
      </c>
      <c r="BK2931">
        <v>3117</v>
      </c>
    </row>
    <row r="2932" spans="1:63" hidden="1" x14ac:dyDescent="0.35">
      <c r="A2932" t="s">
        <v>53584</v>
      </c>
      <c r="B2932" t="s">
        <v>53585</v>
      </c>
      <c r="C2932" s="5" t="s">
        <v>53586</v>
      </c>
      <c r="D2932" t="s">
        <v>36784</v>
      </c>
      <c r="E2932" t="s">
        <v>36432</v>
      </c>
      <c r="F2932" t="s">
        <v>45339</v>
      </c>
      <c r="G2932" t="s">
        <v>53587</v>
      </c>
      <c r="H2932" t="s">
        <v>36237</v>
      </c>
      <c r="I2932" t="s">
        <v>53588</v>
      </c>
      <c r="J2932" t="s">
        <v>36238</v>
      </c>
      <c r="R2932">
        <v>2050</v>
      </c>
      <c r="S2932" s="5" t="s">
        <v>36454</v>
      </c>
      <c r="T2932">
        <v>2021</v>
      </c>
      <c r="U2932" t="s">
        <v>36257</v>
      </c>
      <c r="V2932">
        <v>50</v>
      </c>
      <c r="W2932">
        <v>2020</v>
      </c>
      <c r="AC2932">
        <v>2030</v>
      </c>
      <c r="AD2932" t="s">
        <v>53589</v>
      </c>
      <c r="AE2932" t="s">
        <v>53590</v>
      </c>
      <c r="AF2932" t="s">
        <v>53591</v>
      </c>
      <c r="AG2932" t="s">
        <v>53592</v>
      </c>
      <c r="AH2932" t="s">
        <v>36277</v>
      </c>
      <c r="AM2932" t="s">
        <v>36248</v>
      </c>
      <c r="AN2932" t="s">
        <v>36248</v>
      </c>
      <c r="AO2932" t="s">
        <v>36245</v>
      </c>
      <c r="AP2932" t="s">
        <v>36237</v>
      </c>
      <c r="AQ2932" t="s">
        <v>53593</v>
      </c>
      <c r="AR2932" t="s">
        <v>36248</v>
      </c>
      <c r="AS2932" t="s">
        <v>36373</v>
      </c>
      <c r="AT2932" t="s">
        <v>36311</v>
      </c>
      <c r="AU2932" t="s">
        <v>36237</v>
      </c>
      <c r="AV2932" t="s">
        <v>36245</v>
      </c>
      <c r="AW2932" t="s">
        <v>53594</v>
      </c>
      <c r="AX2932" t="s">
        <v>36248</v>
      </c>
      <c r="AY2932" t="s">
        <v>36885</v>
      </c>
      <c r="BA2932" t="s">
        <v>53595</v>
      </c>
      <c r="BB2932" t="s">
        <v>36237</v>
      </c>
      <c r="BC2932" t="s">
        <v>36313</v>
      </c>
      <c r="BD2932" t="s">
        <v>53596</v>
      </c>
      <c r="BG2932">
        <v>30000000000</v>
      </c>
      <c r="BI2932" t="s">
        <v>45406</v>
      </c>
      <c r="BJ2932" t="s">
        <v>45943</v>
      </c>
      <c r="BK2932">
        <v>72020</v>
      </c>
    </row>
    <row r="2933" spans="1:63" hidden="1" x14ac:dyDescent="0.35">
      <c r="A2933" t="s">
        <v>53597</v>
      </c>
      <c r="B2933" t="s">
        <v>53598</v>
      </c>
      <c r="C2933" s="5" t="s">
        <v>53599</v>
      </c>
      <c r="D2933" t="s">
        <v>37256</v>
      </c>
      <c r="E2933" t="s">
        <v>36398</v>
      </c>
      <c r="F2933" t="s">
        <v>45339</v>
      </c>
      <c r="G2933" t="s">
        <v>53600</v>
      </c>
      <c r="H2933" t="s">
        <v>36237</v>
      </c>
      <c r="I2933" t="s">
        <v>53601</v>
      </c>
      <c r="J2933" t="s">
        <v>36433</v>
      </c>
      <c r="K2933">
        <v>25</v>
      </c>
      <c r="L2933">
        <v>2020</v>
      </c>
      <c r="M2933" t="s">
        <v>53602</v>
      </c>
      <c r="R2933">
        <v>2031</v>
      </c>
      <c r="S2933" s="5" t="s">
        <v>45343</v>
      </c>
      <c r="U2933" t="s">
        <v>36918</v>
      </c>
      <c r="AD2933" t="s">
        <v>53603</v>
      </c>
      <c r="AG2933" t="s">
        <v>53604</v>
      </c>
      <c r="AH2933" t="s">
        <v>36245</v>
      </c>
      <c r="AM2933" t="s">
        <v>36248</v>
      </c>
      <c r="AN2933" t="s">
        <v>36248</v>
      </c>
      <c r="AO2933" t="s">
        <v>36248</v>
      </c>
      <c r="AP2933" t="s">
        <v>36237</v>
      </c>
      <c r="AQ2933" t="s">
        <v>53605</v>
      </c>
      <c r="AR2933" t="s">
        <v>36237</v>
      </c>
      <c r="AT2933" t="s">
        <v>36311</v>
      </c>
      <c r="AU2933" t="s">
        <v>36237</v>
      </c>
      <c r="AV2933" t="s">
        <v>36237</v>
      </c>
      <c r="AX2933" t="s">
        <v>36248</v>
      </c>
      <c r="AY2933" t="s">
        <v>53606</v>
      </c>
      <c r="BB2933" t="s">
        <v>36237</v>
      </c>
      <c r="BC2933" t="s">
        <v>36245</v>
      </c>
      <c r="BG2933">
        <v>23600000000</v>
      </c>
      <c r="BI2933" t="s">
        <v>45735</v>
      </c>
      <c r="BK2933">
        <v>193100</v>
      </c>
    </row>
    <row r="2934" spans="1:63" hidden="1" x14ac:dyDescent="0.35">
      <c r="A2934" t="s">
        <v>53607</v>
      </c>
      <c r="B2934" t="s">
        <v>53608</v>
      </c>
      <c r="C2934" s="5" t="s">
        <v>53609</v>
      </c>
      <c r="D2934" t="s">
        <v>37536</v>
      </c>
      <c r="E2934" t="s">
        <v>36342</v>
      </c>
      <c r="F2934" t="s">
        <v>45339</v>
      </c>
      <c r="G2934" t="s">
        <v>53610</v>
      </c>
      <c r="H2934" t="s">
        <v>36237</v>
      </c>
      <c r="I2934" t="s">
        <v>53611</v>
      </c>
      <c r="J2934" t="s">
        <v>36238</v>
      </c>
      <c r="R2934">
        <v>2040</v>
      </c>
      <c r="S2934" s="5" t="s">
        <v>36454</v>
      </c>
      <c r="U2934" t="s">
        <v>36918</v>
      </c>
      <c r="AD2934" t="s">
        <v>53612</v>
      </c>
      <c r="AG2934" t="s">
        <v>53613</v>
      </c>
      <c r="AH2934" t="s">
        <v>36245</v>
      </c>
      <c r="AM2934" t="s">
        <v>36248</v>
      </c>
      <c r="AN2934" t="s">
        <v>36248</v>
      </c>
      <c r="AO2934" t="s">
        <v>36237</v>
      </c>
      <c r="AP2934" t="s">
        <v>36237</v>
      </c>
      <c r="AR2934" t="s">
        <v>36248</v>
      </c>
      <c r="AT2934" t="s">
        <v>36311</v>
      </c>
      <c r="AV2934" t="s">
        <v>36245</v>
      </c>
      <c r="AX2934" t="s">
        <v>36245</v>
      </c>
      <c r="BB2934" t="s">
        <v>36237</v>
      </c>
      <c r="BC2934" t="s">
        <v>36406</v>
      </c>
      <c r="BG2934">
        <v>42600000000</v>
      </c>
      <c r="BI2934" t="s">
        <v>45921</v>
      </c>
      <c r="BK2934">
        <v>31309</v>
      </c>
    </row>
    <row r="2935" spans="1:63" hidden="1" x14ac:dyDescent="0.35">
      <c r="A2935" t="s">
        <v>53614</v>
      </c>
      <c r="B2935" t="s">
        <v>53615</v>
      </c>
      <c r="C2935" s="5" t="s">
        <v>53616</v>
      </c>
      <c r="D2935" t="s">
        <v>37256</v>
      </c>
      <c r="E2935" t="s">
        <v>36398</v>
      </c>
      <c r="F2935" t="s">
        <v>45339</v>
      </c>
      <c r="G2935" t="s">
        <v>53617</v>
      </c>
      <c r="H2935" t="s">
        <v>36237</v>
      </c>
      <c r="I2935" t="s">
        <v>53618</v>
      </c>
      <c r="J2935" t="s">
        <v>36257</v>
      </c>
      <c r="K2935">
        <v>50</v>
      </c>
      <c r="L2935">
        <v>2019</v>
      </c>
      <c r="R2935">
        <v>2030</v>
      </c>
      <c r="S2935" s="5" t="s">
        <v>36454</v>
      </c>
      <c r="T2935">
        <v>2020</v>
      </c>
      <c r="U2935" t="s">
        <v>36918</v>
      </c>
      <c r="AD2935" t="s">
        <v>53619</v>
      </c>
      <c r="AG2935" t="s">
        <v>53620</v>
      </c>
      <c r="AH2935" t="s">
        <v>36277</v>
      </c>
      <c r="AM2935" t="s">
        <v>36245</v>
      </c>
      <c r="AN2935" t="s">
        <v>36245</v>
      </c>
      <c r="AO2935" t="s">
        <v>36245</v>
      </c>
      <c r="AP2935" t="s">
        <v>36237</v>
      </c>
      <c r="AR2935" t="s">
        <v>36237</v>
      </c>
      <c r="AT2935" t="s">
        <v>36263</v>
      </c>
      <c r="AU2935" t="s">
        <v>36237</v>
      </c>
      <c r="AV2935" t="s">
        <v>36245</v>
      </c>
      <c r="AX2935" t="s">
        <v>36245</v>
      </c>
      <c r="BB2935" t="s">
        <v>36237</v>
      </c>
      <c r="BC2935" t="s">
        <v>36237</v>
      </c>
      <c r="BG2935">
        <v>12000000000</v>
      </c>
      <c r="BI2935" t="s">
        <v>45432</v>
      </c>
      <c r="BJ2935" t="s">
        <v>52994</v>
      </c>
      <c r="BK2935">
        <v>70000</v>
      </c>
    </row>
    <row r="2936" spans="1:63" hidden="1" x14ac:dyDescent="0.35">
      <c r="A2936" t="s">
        <v>53621</v>
      </c>
      <c r="B2936" t="s">
        <v>53622</v>
      </c>
      <c r="C2936" s="5" t="s">
        <v>53623</v>
      </c>
      <c r="D2936" t="s">
        <v>36784</v>
      </c>
      <c r="E2936" t="s">
        <v>36432</v>
      </c>
      <c r="F2936" t="s">
        <v>45339</v>
      </c>
      <c r="G2936" t="s">
        <v>53624</v>
      </c>
      <c r="H2936" t="s">
        <v>36248</v>
      </c>
      <c r="I2936" t="s">
        <v>53625</v>
      </c>
      <c r="J2936" t="s">
        <v>46396</v>
      </c>
      <c r="R2936">
        <v>2050</v>
      </c>
      <c r="S2936" s="5" t="s">
        <v>45343</v>
      </c>
      <c r="T2936">
        <v>2020</v>
      </c>
      <c r="U2936" t="s">
        <v>36257</v>
      </c>
      <c r="V2936">
        <v>22</v>
      </c>
      <c r="W2936">
        <v>2017</v>
      </c>
      <c r="AC2936">
        <v>2030</v>
      </c>
      <c r="AD2936" t="s">
        <v>53626</v>
      </c>
      <c r="AE2936" t="s">
        <v>53627</v>
      </c>
      <c r="AG2936" t="s">
        <v>53628</v>
      </c>
      <c r="AH2936" t="s">
        <v>36245</v>
      </c>
      <c r="AM2936" t="s">
        <v>36248</v>
      </c>
      <c r="AN2936" t="s">
        <v>36248</v>
      </c>
      <c r="AO2936" t="s">
        <v>36248</v>
      </c>
      <c r="AP2936" t="s">
        <v>36237</v>
      </c>
      <c r="AR2936" t="s">
        <v>36248</v>
      </c>
      <c r="AS2936" t="s">
        <v>36490</v>
      </c>
      <c r="AT2936" t="s">
        <v>36311</v>
      </c>
      <c r="AU2936" t="s">
        <v>36237</v>
      </c>
      <c r="AV2936" t="s">
        <v>36245</v>
      </c>
      <c r="AX2936" t="s">
        <v>36245</v>
      </c>
      <c r="BB2936" t="s">
        <v>36237</v>
      </c>
      <c r="BC2936" t="s">
        <v>36245</v>
      </c>
      <c r="BG2936">
        <v>13700000000</v>
      </c>
      <c r="BI2936" t="s">
        <v>45406</v>
      </c>
      <c r="BJ2936" t="s">
        <v>45943</v>
      </c>
      <c r="BK2936">
        <v>33603</v>
      </c>
    </row>
    <row r="2937" spans="1:63" hidden="1" x14ac:dyDescent="0.35">
      <c r="A2937" t="s">
        <v>53629</v>
      </c>
      <c r="B2937" t="s">
        <v>53630</v>
      </c>
      <c r="C2937" s="5" t="s">
        <v>53631</v>
      </c>
      <c r="D2937" t="s">
        <v>37256</v>
      </c>
      <c r="E2937" t="s">
        <v>36398</v>
      </c>
      <c r="F2937" t="s">
        <v>45339</v>
      </c>
      <c r="G2937" t="s">
        <v>53632</v>
      </c>
      <c r="H2937" t="s">
        <v>36237</v>
      </c>
      <c r="I2937" t="s">
        <v>53633</v>
      </c>
      <c r="J2937" t="s">
        <v>36257</v>
      </c>
      <c r="K2937">
        <v>35</v>
      </c>
      <c r="L2937">
        <v>2010</v>
      </c>
      <c r="R2937">
        <v>2030</v>
      </c>
      <c r="S2937" s="5" t="s">
        <v>45343</v>
      </c>
      <c r="U2937" t="s">
        <v>36918</v>
      </c>
      <c r="AD2937" t="s">
        <v>53634</v>
      </c>
      <c r="AE2937" t="s">
        <v>53635</v>
      </c>
      <c r="AF2937" t="s">
        <v>53636</v>
      </c>
      <c r="AG2937" t="s">
        <v>53637</v>
      </c>
      <c r="AH2937" t="s">
        <v>36277</v>
      </c>
      <c r="AM2937" t="s">
        <v>36248</v>
      </c>
      <c r="AN2937" t="s">
        <v>36248</v>
      </c>
      <c r="AO2937" t="s">
        <v>36248</v>
      </c>
      <c r="AP2937" t="s">
        <v>36237</v>
      </c>
      <c r="AR2937" t="s">
        <v>36237</v>
      </c>
      <c r="AT2937" t="s">
        <v>36263</v>
      </c>
      <c r="AU2937" t="s">
        <v>36237</v>
      </c>
      <c r="AV2937" t="s">
        <v>36237</v>
      </c>
      <c r="AX2937" t="s">
        <v>36245</v>
      </c>
      <c r="BB2937" t="s">
        <v>36237</v>
      </c>
      <c r="BC2937" t="s">
        <v>36245</v>
      </c>
      <c r="BG2937">
        <v>20600000000</v>
      </c>
      <c r="BI2937" t="s">
        <v>45406</v>
      </c>
      <c r="BJ2937" t="s">
        <v>49433</v>
      </c>
      <c r="BK2937">
        <v>51000</v>
      </c>
    </row>
    <row r="2938" spans="1:63" hidden="1" x14ac:dyDescent="0.35">
      <c r="A2938" t="s">
        <v>53638</v>
      </c>
      <c r="B2938" t="s">
        <v>53639</v>
      </c>
      <c r="C2938" s="5" t="s">
        <v>53640</v>
      </c>
      <c r="D2938" t="s">
        <v>36431</v>
      </c>
      <c r="E2938" t="s">
        <v>36432</v>
      </c>
      <c r="F2938" t="s">
        <v>45339</v>
      </c>
      <c r="G2938" t="s">
        <v>53641</v>
      </c>
      <c r="H2938" t="s">
        <v>36237</v>
      </c>
      <c r="I2938" t="s">
        <v>53642</v>
      </c>
      <c r="J2938" t="s">
        <v>36271</v>
      </c>
      <c r="Q2938" t="s">
        <v>53643</v>
      </c>
      <c r="U2938" t="s">
        <v>36918</v>
      </c>
      <c r="AG2938" t="s">
        <v>53644</v>
      </c>
      <c r="AH2938" t="s">
        <v>36245</v>
      </c>
      <c r="AM2938" t="s">
        <v>36245</v>
      </c>
      <c r="AN2938" t="s">
        <v>36245</v>
      </c>
      <c r="AO2938" t="s">
        <v>36245</v>
      </c>
      <c r="AP2938" t="s">
        <v>36237</v>
      </c>
      <c r="AR2938" t="s">
        <v>36237</v>
      </c>
      <c r="AT2938" t="s">
        <v>36263</v>
      </c>
      <c r="AU2938" t="s">
        <v>36248</v>
      </c>
      <c r="AV2938" t="s">
        <v>36245</v>
      </c>
      <c r="AW2938" t="s">
        <v>53645</v>
      </c>
      <c r="AX2938" t="s">
        <v>36245</v>
      </c>
      <c r="BB2938" t="s">
        <v>36237</v>
      </c>
      <c r="BC2938" t="s">
        <v>36245</v>
      </c>
      <c r="BG2938">
        <v>8800000000</v>
      </c>
      <c r="BI2938" t="s">
        <v>45771</v>
      </c>
      <c r="BK2938">
        <v>18383</v>
      </c>
    </row>
    <row r="2939" spans="1:63" hidden="1" x14ac:dyDescent="0.35">
      <c r="A2939" t="s">
        <v>53646</v>
      </c>
      <c r="B2939" t="s">
        <v>53647</v>
      </c>
      <c r="C2939" s="5" t="s">
        <v>53648</v>
      </c>
      <c r="D2939" t="s">
        <v>39964</v>
      </c>
      <c r="E2939" t="s">
        <v>36432</v>
      </c>
      <c r="F2939" t="s">
        <v>45339</v>
      </c>
      <c r="G2939" t="s">
        <v>53649</v>
      </c>
      <c r="H2939" t="s">
        <v>36237</v>
      </c>
      <c r="I2939" t="s">
        <v>53650</v>
      </c>
      <c r="J2939" t="s">
        <v>36318</v>
      </c>
      <c r="R2939">
        <v>2050</v>
      </c>
      <c r="S2939" s="5" t="s">
        <v>36239</v>
      </c>
      <c r="T2939">
        <v>2021</v>
      </c>
      <c r="U2939" t="s">
        <v>36257</v>
      </c>
      <c r="V2939">
        <v>28</v>
      </c>
      <c r="W2939">
        <v>2007</v>
      </c>
      <c r="AC2939">
        <v>2030</v>
      </c>
      <c r="AD2939" t="s">
        <v>53651</v>
      </c>
      <c r="AE2939" t="s">
        <v>53652</v>
      </c>
      <c r="AF2939" t="s">
        <v>53653</v>
      </c>
      <c r="AG2939" t="s">
        <v>53654</v>
      </c>
      <c r="AH2939" t="s">
        <v>36277</v>
      </c>
      <c r="AM2939" t="s">
        <v>36248</v>
      </c>
      <c r="AN2939" t="s">
        <v>36248</v>
      </c>
      <c r="AO2939" t="s">
        <v>36245</v>
      </c>
      <c r="AP2939" t="s">
        <v>36237</v>
      </c>
      <c r="AQ2939" t="s">
        <v>53655</v>
      </c>
      <c r="AR2939" t="s">
        <v>36248</v>
      </c>
      <c r="AS2939" t="s">
        <v>36679</v>
      </c>
      <c r="AT2939" t="s">
        <v>36311</v>
      </c>
      <c r="AU2939" t="s">
        <v>36237</v>
      </c>
      <c r="AV2939" t="s">
        <v>36245</v>
      </c>
      <c r="AW2939" t="s">
        <v>53656</v>
      </c>
      <c r="AX2939" t="s">
        <v>36245</v>
      </c>
      <c r="BB2939" t="s">
        <v>36237</v>
      </c>
      <c r="BC2939" t="s">
        <v>37195</v>
      </c>
      <c r="BD2939" t="s">
        <v>53657</v>
      </c>
      <c r="BG2939">
        <v>14100000000</v>
      </c>
      <c r="BI2939" t="s">
        <v>45921</v>
      </c>
    </row>
    <row r="2940" spans="1:63" hidden="1" x14ac:dyDescent="0.35">
      <c r="A2940" t="s">
        <v>53658</v>
      </c>
      <c r="B2940" t="s">
        <v>53659</v>
      </c>
      <c r="C2940" s="5" t="s">
        <v>53660</v>
      </c>
      <c r="D2940" t="s">
        <v>37256</v>
      </c>
      <c r="E2940" t="s">
        <v>36398</v>
      </c>
      <c r="F2940" t="s">
        <v>45339</v>
      </c>
      <c r="G2940" t="s">
        <v>53661</v>
      </c>
      <c r="H2940" t="s">
        <v>36237</v>
      </c>
      <c r="I2940" t="s">
        <v>53662</v>
      </c>
      <c r="J2940" t="s">
        <v>36257</v>
      </c>
      <c r="K2940">
        <v>50</v>
      </c>
      <c r="L2940">
        <v>2019</v>
      </c>
      <c r="R2940">
        <v>2030</v>
      </c>
      <c r="S2940" s="5" t="s">
        <v>45343</v>
      </c>
      <c r="T2940">
        <v>2023</v>
      </c>
      <c r="U2940" t="s">
        <v>36918</v>
      </c>
      <c r="AD2940" t="s">
        <v>53663</v>
      </c>
      <c r="AF2940" t="s">
        <v>53664</v>
      </c>
      <c r="AG2940" t="s">
        <v>53665</v>
      </c>
      <c r="AH2940" t="s">
        <v>36277</v>
      </c>
      <c r="AM2940" t="s">
        <v>36248</v>
      </c>
      <c r="AN2940" t="s">
        <v>36248</v>
      </c>
      <c r="AO2940" t="s">
        <v>36248</v>
      </c>
      <c r="AP2940" t="s">
        <v>36237</v>
      </c>
      <c r="AQ2940" t="s">
        <v>53666</v>
      </c>
      <c r="AR2940" t="s">
        <v>36237</v>
      </c>
      <c r="AT2940" t="s">
        <v>36311</v>
      </c>
      <c r="AU2940" t="s">
        <v>36237</v>
      </c>
      <c r="AV2940" t="s">
        <v>36248</v>
      </c>
      <c r="AW2940" t="s">
        <v>53667</v>
      </c>
      <c r="AX2940" t="s">
        <v>36245</v>
      </c>
      <c r="BB2940" t="s">
        <v>36237</v>
      </c>
      <c r="BC2940" t="s">
        <v>36237</v>
      </c>
      <c r="BG2940">
        <v>14900000000</v>
      </c>
      <c r="BI2940" t="s">
        <v>45406</v>
      </c>
      <c r="BK2940">
        <v>47600</v>
      </c>
    </row>
    <row r="2941" spans="1:63" hidden="1" x14ac:dyDescent="0.35">
      <c r="A2941" t="s">
        <v>53668</v>
      </c>
      <c r="B2941" t="s">
        <v>53669</v>
      </c>
      <c r="C2941" s="5" t="s">
        <v>53670</v>
      </c>
      <c r="D2941" t="s">
        <v>37354</v>
      </c>
      <c r="E2941" t="s">
        <v>36614</v>
      </c>
      <c r="F2941" t="s">
        <v>45339</v>
      </c>
      <c r="G2941" t="s">
        <v>53671</v>
      </c>
      <c r="H2941" t="s">
        <v>36237</v>
      </c>
      <c r="I2941" t="s">
        <v>53672</v>
      </c>
      <c r="J2941" t="s">
        <v>36918</v>
      </c>
      <c r="U2941" t="s">
        <v>36918</v>
      </c>
      <c r="AG2941" t="s">
        <v>53673</v>
      </c>
      <c r="AH2941" t="s">
        <v>36245</v>
      </c>
      <c r="BG2941">
        <v>8900000000</v>
      </c>
      <c r="BI2941" t="s">
        <v>45703</v>
      </c>
      <c r="BK2941">
        <v>25000</v>
      </c>
    </row>
    <row r="2942" spans="1:63" hidden="1" x14ac:dyDescent="0.35">
      <c r="A2942" t="s">
        <v>53674</v>
      </c>
      <c r="B2942" t="s">
        <v>53675</v>
      </c>
      <c r="C2942" s="5" t="s">
        <v>53676</v>
      </c>
      <c r="D2942" t="s">
        <v>37536</v>
      </c>
      <c r="E2942" t="s">
        <v>36342</v>
      </c>
      <c r="F2942" t="s">
        <v>45339</v>
      </c>
      <c r="G2942" t="s">
        <v>53677</v>
      </c>
      <c r="H2942" t="s">
        <v>36237</v>
      </c>
      <c r="I2942" t="s">
        <v>53678</v>
      </c>
      <c r="J2942" t="s">
        <v>36238</v>
      </c>
      <c r="R2942">
        <v>2027</v>
      </c>
      <c r="S2942" s="5" t="s">
        <v>36454</v>
      </c>
      <c r="T2942">
        <v>2021</v>
      </c>
      <c r="U2942" t="s">
        <v>36271</v>
      </c>
      <c r="AB2942" t="s">
        <v>53679</v>
      </c>
      <c r="AC2942">
        <v>2022</v>
      </c>
      <c r="AD2942" t="s">
        <v>53680</v>
      </c>
      <c r="AE2942" t="s">
        <v>53681</v>
      </c>
      <c r="AF2942" t="s">
        <v>53682</v>
      </c>
      <c r="AG2942" t="s">
        <v>53683</v>
      </c>
      <c r="AH2942" t="s">
        <v>36245</v>
      </c>
      <c r="AM2942" t="s">
        <v>36248</v>
      </c>
      <c r="AN2942" t="s">
        <v>36248</v>
      </c>
      <c r="AO2942" t="s">
        <v>36245</v>
      </c>
      <c r="AP2942" t="s">
        <v>36237</v>
      </c>
      <c r="AR2942" t="s">
        <v>36248</v>
      </c>
      <c r="AT2942" t="s">
        <v>36311</v>
      </c>
      <c r="AU2942" t="s">
        <v>36237</v>
      </c>
      <c r="AV2942" t="s">
        <v>36245</v>
      </c>
      <c r="AW2942" t="s">
        <v>53684</v>
      </c>
      <c r="AX2942" t="s">
        <v>36245</v>
      </c>
      <c r="BB2942" t="s">
        <v>36237</v>
      </c>
      <c r="BC2942" t="s">
        <v>36245</v>
      </c>
      <c r="BG2942">
        <v>12300000000</v>
      </c>
      <c r="BI2942" t="s">
        <v>45921</v>
      </c>
      <c r="BK2942">
        <v>285479</v>
      </c>
    </row>
    <row r="2943" spans="1:63" hidden="1" x14ac:dyDescent="0.35">
      <c r="A2943" t="s">
        <v>53685</v>
      </c>
      <c r="B2943" t="s">
        <v>53686</v>
      </c>
      <c r="C2943" s="5" t="s">
        <v>53687</v>
      </c>
      <c r="D2943" t="s">
        <v>36818</v>
      </c>
      <c r="E2943" t="s">
        <v>36432</v>
      </c>
      <c r="F2943" t="s">
        <v>45339</v>
      </c>
      <c r="G2943" t="s">
        <v>53688</v>
      </c>
      <c r="H2943" t="s">
        <v>36237</v>
      </c>
      <c r="I2943" t="s">
        <v>53689</v>
      </c>
      <c r="J2943" t="s">
        <v>36318</v>
      </c>
      <c r="R2943">
        <v>2050</v>
      </c>
      <c r="S2943" s="5" t="s">
        <v>36454</v>
      </c>
      <c r="T2943">
        <v>2020</v>
      </c>
      <c r="U2943" t="s">
        <v>36918</v>
      </c>
      <c r="AD2943" t="s">
        <v>53690</v>
      </c>
      <c r="AG2943" t="s">
        <v>53691</v>
      </c>
      <c r="AH2943" t="s">
        <v>36261</v>
      </c>
      <c r="AM2943" t="s">
        <v>36245</v>
      </c>
      <c r="AN2943" t="s">
        <v>36245</v>
      </c>
      <c r="AO2943" t="s">
        <v>36245</v>
      </c>
      <c r="AP2943" t="s">
        <v>36237</v>
      </c>
      <c r="AR2943" t="s">
        <v>36237</v>
      </c>
      <c r="AT2943" t="s">
        <v>36263</v>
      </c>
      <c r="AU2943" t="s">
        <v>36237</v>
      </c>
      <c r="AV2943" t="s">
        <v>36245</v>
      </c>
      <c r="AX2943" t="s">
        <v>36245</v>
      </c>
      <c r="BB2943" t="s">
        <v>36237</v>
      </c>
      <c r="BC2943" t="s">
        <v>36237</v>
      </c>
      <c r="BG2943">
        <v>16700000000</v>
      </c>
      <c r="BI2943" t="s">
        <v>45422</v>
      </c>
      <c r="BK2943">
        <v>159</v>
      </c>
    </row>
    <row r="2944" spans="1:63" hidden="1" x14ac:dyDescent="0.35">
      <c r="A2944" t="s">
        <v>53692</v>
      </c>
      <c r="B2944" t="s">
        <v>53693</v>
      </c>
      <c r="C2944" s="5" t="s">
        <v>53694</v>
      </c>
      <c r="D2944" t="s">
        <v>36784</v>
      </c>
      <c r="E2944" t="s">
        <v>36432</v>
      </c>
      <c r="F2944" t="s">
        <v>45339</v>
      </c>
      <c r="G2944" t="s">
        <v>53695</v>
      </c>
      <c r="H2944" t="s">
        <v>36237</v>
      </c>
      <c r="I2944" t="s">
        <v>53696</v>
      </c>
      <c r="J2944" t="s">
        <v>36257</v>
      </c>
      <c r="K2944">
        <v>37.5</v>
      </c>
      <c r="L2944">
        <v>2015</v>
      </c>
      <c r="R2944">
        <v>2030</v>
      </c>
      <c r="S2944" s="5" t="s">
        <v>45343</v>
      </c>
      <c r="T2944">
        <v>2030</v>
      </c>
      <c r="U2944" t="s">
        <v>36271</v>
      </c>
      <c r="AB2944" t="s">
        <v>53697</v>
      </c>
      <c r="AC2944">
        <v>2020</v>
      </c>
      <c r="AD2944" t="s">
        <v>53698</v>
      </c>
      <c r="AF2944" t="s">
        <v>53699</v>
      </c>
      <c r="AG2944" t="s">
        <v>53700</v>
      </c>
      <c r="AH2944" t="s">
        <v>36277</v>
      </c>
      <c r="AM2944" t="s">
        <v>36248</v>
      </c>
      <c r="AN2944" t="s">
        <v>36248</v>
      </c>
      <c r="AO2944" t="s">
        <v>45396</v>
      </c>
      <c r="AP2944" t="s">
        <v>36237</v>
      </c>
      <c r="AQ2944" t="s">
        <v>53701</v>
      </c>
      <c r="AR2944" t="s">
        <v>36248</v>
      </c>
      <c r="AS2944" t="s">
        <v>36608</v>
      </c>
      <c r="AT2944" t="s">
        <v>36311</v>
      </c>
      <c r="AU2944" t="s">
        <v>36237</v>
      </c>
      <c r="AV2944" t="s">
        <v>36245</v>
      </c>
      <c r="AW2944" t="s">
        <v>53702</v>
      </c>
      <c r="AX2944" t="s">
        <v>36245</v>
      </c>
      <c r="BB2944" t="s">
        <v>36237</v>
      </c>
      <c r="BC2944" t="s">
        <v>36245</v>
      </c>
      <c r="BG2944">
        <v>9000000000</v>
      </c>
      <c r="BI2944" t="s">
        <v>45703</v>
      </c>
      <c r="BJ2944" t="s">
        <v>46182</v>
      </c>
    </row>
    <row r="2945" spans="1:63" hidden="1" x14ac:dyDescent="0.35">
      <c r="A2945" t="s">
        <v>53703</v>
      </c>
      <c r="B2945" t="s">
        <v>53704</v>
      </c>
      <c r="C2945" s="5" t="s">
        <v>53705</v>
      </c>
      <c r="D2945" t="s">
        <v>36818</v>
      </c>
      <c r="E2945" t="s">
        <v>36432</v>
      </c>
      <c r="F2945" t="s">
        <v>45339</v>
      </c>
      <c r="G2945" t="s">
        <v>53706</v>
      </c>
      <c r="H2945" t="s">
        <v>36237</v>
      </c>
      <c r="I2945" t="s">
        <v>53707</v>
      </c>
      <c r="J2945" t="s">
        <v>36238</v>
      </c>
      <c r="R2945">
        <v>2050</v>
      </c>
      <c r="S2945" s="5" t="s">
        <v>45343</v>
      </c>
      <c r="T2945">
        <v>2020</v>
      </c>
      <c r="U2945" t="s">
        <v>36918</v>
      </c>
      <c r="AD2945" t="s">
        <v>53708</v>
      </c>
      <c r="AG2945" t="s">
        <v>53709</v>
      </c>
      <c r="AH2945" t="s">
        <v>36277</v>
      </c>
      <c r="AM2945" t="s">
        <v>36248</v>
      </c>
      <c r="AN2945" t="s">
        <v>36248</v>
      </c>
      <c r="AO2945" t="s">
        <v>45396</v>
      </c>
      <c r="AP2945" t="s">
        <v>36237</v>
      </c>
      <c r="AQ2945" t="s">
        <v>53710</v>
      </c>
      <c r="AR2945" t="s">
        <v>36237</v>
      </c>
      <c r="AT2945" t="s">
        <v>36311</v>
      </c>
      <c r="AU2945" t="s">
        <v>36237</v>
      </c>
      <c r="AV2945" t="s">
        <v>36245</v>
      </c>
      <c r="AX2945" t="s">
        <v>36245</v>
      </c>
      <c r="BB2945" t="s">
        <v>36237</v>
      </c>
      <c r="BC2945" t="s">
        <v>36245</v>
      </c>
      <c r="BG2945">
        <v>15200000000</v>
      </c>
      <c r="BI2945" t="s">
        <v>45422</v>
      </c>
      <c r="BK2945">
        <v>5425</v>
      </c>
    </row>
    <row r="2946" spans="1:63" hidden="1" x14ac:dyDescent="0.35">
      <c r="A2946" t="s">
        <v>53711</v>
      </c>
      <c r="B2946" t="s">
        <v>53712</v>
      </c>
      <c r="C2946" s="5" t="s">
        <v>53713</v>
      </c>
      <c r="D2946" t="s">
        <v>37256</v>
      </c>
      <c r="E2946" t="s">
        <v>36398</v>
      </c>
      <c r="F2946" t="s">
        <v>45339</v>
      </c>
      <c r="G2946" t="s">
        <v>53714</v>
      </c>
      <c r="H2946" t="s">
        <v>36237</v>
      </c>
      <c r="I2946" t="s">
        <v>53715</v>
      </c>
      <c r="J2946" t="s">
        <v>36918</v>
      </c>
      <c r="U2946" t="s">
        <v>36918</v>
      </c>
      <c r="AH2946" t="s">
        <v>36245</v>
      </c>
      <c r="BG2946">
        <v>11700000000</v>
      </c>
      <c r="BI2946" t="s">
        <v>45422</v>
      </c>
      <c r="BK2946">
        <v>7700</v>
      </c>
    </row>
    <row r="2947" spans="1:63" hidden="1" x14ac:dyDescent="0.35">
      <c r="A2947" t="s">
        <v>53716</v>
      </c>
      <c r="B2947" t="s">
        <v>53717</v>
      </c>
      <c r="C2947" s="5" t="s">
        <v>53718</v>
      </c>
      <c r="D2947" t="s">
        <v>37256</v>
      </c>
      <c r="E2947" t="s">
        <v>36398</v>
      </c>
      <c r="F2947" t="s">
        <v>45339</v>
      </c>
      <c r="G2947" t="s">
        <v>53719</v>
      </c>
      <c r="H2947" t="s">
        <v>36237</v>
      </c>
      <c r="I2947" t="s">
        <v>53720</v>
      </c>
      <c r="J2947" t="s">
        <v>36318</v>
      </c>
      <c r="R2947">
        <v>2025</v>
      </c>
      <c r="S2947" s="5" t="s">
        <v>36454</v>
      </c>
      <c r="U2947" t="s">
        <v>36918</v>
      </c>
      <c r="AD2947" t="s">
        <v>53721</v>
      </c>
      <c r="AG2947" t="s">
        <v>53722</v>
      </c>
      <c r="AH2947" t="s">
        <v>36245</v>
      </c>
      <c r="AM2947" t="s">
        <v>36248</v>
      </c>
      <c r="AN2947" t="s">
        <v>36248</v>
      </c>
      <c r="AO2947" t="s">
        <v>36237</v>
      </c>
      <c r="AP2947" t="s">
        <v>36237</v>
      </c>
      <c r="AR2947" t="s">
        <v>36237</v>
      </c>
      <c r="AX2947" t="s">
        <v>36245</v>
      </c>
      <c r="BG2947">
        <v>5800000000</v>
      </c>
      <c r="BI2947" t="s">
        <v>45422</v>
      </c>
      <c r="BK2947">
        <v>5100</v>
      </c>
    </row>
    <row r="2948" spans="1:63" hidden="1" x14ac:dyDescent="0.35">
      <c r="A2948" t="s">
        <v>53723</v>
      </c>
      <c r="B2948" t="s">
        <v>53724</v>
      </c>
      <c r="C2948" s="5" t="s">
        <v>53725</v>
      </c>
      <c r="D2948" t="s">
        <v>36317</v>
      </c>
      <c r="E2948" t="s">
        <v>36302</v>
      </c>
      <c r="F2948" t="s">
        <v>45339</v>
      </c>
      <c r="G2948" t="s">
        <v>53726</v>
      </c>
      <c r="H2948" t="s">
        <v>36237</v>
      </c>
      <c r="I2948" t="s">
        <v>53727</v>
      </c>
      <c r="J2948" t="s">
        <v>36238</v>
      </c>
      <c r="R2948">
        <v>2050</v>
      </c>
      <c r="S2948" s="5" t="s">
        <v>36239</v>
      </c>
      <c r="T2948">
        <v>2021</v>
      </c>
      <c r="U2948" t="s">
        <v>36271</v>
      </c>
      <c r="AB2948" t="s">
        <v>53728</v>
      </c>
      <c r="AC2948">
        <v>2024</v>
      </c>
      <c r="AD2948" t="s">
        <v>53729</v>
      </c>
      <c r="AG2948" t="s">
        <v>53730</v>
      </c>
      <c r="AH2948" t="s">
        <v>36245</v>
      </c>
      <c r="AM2948" t="s">
        <v>36248</v>
      </c>
      <c r="AN2948" t="s">
        <v>36248</v>
      </c>
      <c r="AO2948" t="s">
        <v>36248</v>
      </c>
      <c r="AP2948" t="s">
        <v>36237</v>
      </c>
      <c r="AQ2948" t="s">
        <v>53731</v>
      </c>
      <c r="AR2948" t="s">
        <v>36237</v>
      </c>
      <c r="AT2948" t="s">
        <v>36263</v>
      </c>
      <c r="AV2948" t="s">
        <v>36237</v>
      </c>
      <c r="AX2948" t="s">
        <v>36245</v>
      </c>
      <c r="BB2948" t="s">
        <v>36248</v>
      </c>
      <c r="BC2948" t="s">
        <v>36237</v>
      </c>
      <c r="BD2948" t="s">
        <v>53732</v>
      </c>
      <c r="BG2948">
        <v>12400000000</v>
      </c>
      <c r="BI2948" t="s">
        <v>45422</v>
      </c>
      <c r="BK2948">
        <v>10741</v>
      </c>
    </row>
    <row r="2949" spans="1:63" hidden="1" x14ac:dyDescent="0.35">
      <c r="A2949" t="s">
        <v>53733</v>
      </c>
      <c r="B2949" t="s">
        <v>53734</v>
      </c>
      <c r="C2949" s="5" t="s">
        <v>53735</v>
      </c>
      <c r="D2949" t="s">
        <v>37256</v>
      </c>
      <c r="E2949" t="s">
        <v>36398</v>
      </c>
      <c r="F2949" t="s">
        <v>45339</v>
      </c>
      <c r="G2949" t="s">
        <v>53736</v>
      </c>
      <c r="H2949" t="s">
        <v>36237</v>
      </c>
      <c r="I2949" t="s">
        <v>53737</v>
      </c>
      <c r="J2949" t="s">
        <v>36257</v>
      </c>
      <c r="K2949">
        <v>35</v>
      </c>
      <c r="L2949">
        <v>2017</v>
      </c>
      <c r="R2949">
        <v>2030</v>
      </c>
      <c r="S2949" s="5" t="s">
        <v>45343</v>
      </c>
      <c r="T2949">
        <v>2018</v>
      </c>
      <c r="U2949" t="s">
        <v>36257</v>
      </c>
      <c r="V2949">
        <v>10</v>
      </c>
      <c r="W2949">
        <v>2017</v>
      </c>
      <c r="AC2949">
        <v>2025</v>
      </c>
      <c r="AD2949" t="s">
        <v>53738</v>
      </c>
      <c r="AE2949" t="s">
        <v>53739</v>
      </c>
      <c r="AF2949" t="s">
        <v>53740</v>
      </c>
      <c r="AG2949" t="s">
        <v>53741</v>
      </c>
      <c r="AH2949" t="s">
        <v>36277</v>
      </c>
      <c r="AM2949" t="s">
        <v>36248</v>
      </c>
      <c r="AN2949" t="s">
        <v>36248</v>
      </c>
      <c r="AO2949" t="s">
        <v>36237</v>
      </c>
      <c r="AP2949" t="s">
        <v>36237</v>
      </c>
      <c r="AR2949" t="s">
        <v>36237</v>
      </c>
      <c r="AT2949" t="s">
        <v>36311</v>
      </c>
      <c r="AU2949" t="s">
        <v>36237</v>
      </c>
      <c r="AV2949" t="s">
        <v>36248</v>
      </c>
      <c r="AW2949" t="s">
        <v>53742</v>
      </c>
      <c r="AX2949" t="s">
        <v>36245</v>
      </c>
      <c r="BB2949" t="s">
        <v>36237</v>
      </c>
      <c r="BC2949" t="s">
        <v>36245</v>
      </c>
      <c r="BG2949">
        <v>10300000000</v>
      </c>
      <c r="BI2949" t="s">
        <v>45422</v>
      </c>
      <c r="BJ2949" t="s">
        <v>46139</v>
      </c>
      <c r="BK2949">
        <v>36000</v>
      </c>
    </row>
    <row r="2950" spans="1:63" hidden="1" x14ac:dyDescent="0.35">
      <c r="A2950" t="s">
        <v>53743</v>
      </c>
      <c r="B2950" t="s">
        <v>53744</v>
      </c>
      <c r="C2950" s="5" t="s">
        <v>53745</v>
      </c>
      <c r="D2950" t="s">
        <v>36431</v>
      </c>
      <c r="E2950" t="s">
        <v>36432</v>
      </c>
      <c r="F2950" t="s">
        <v>45339</v>
      </c>
      <c r="G2950" t="s">
        <v>53746</v>
      </c>
      <c r="H2950" t="s">
        <v>36237</v>
      </c>
      <c r="I2950" t="s">
        <v>53747</v>
      </c>
      <c r="J2950" t="s">
        <v>36918</v>
      </c>
      <c r="T2950">
        <v>2022</v>
      </c>
      <c r="U2950" t="s">
        <v>36918</v>
      </c>
      <c r="AF2950" t="s">
        <v>53748</v>
      </c>
      <c r="AG2950" t="s">
        <v>53749</v>
      </c>
      <c r="AH2950" t="s">
        <v>36245</v>
      </c>
      <c r="AM2950" t="s">
        <v>36245</v>
      </c>
      <c r="AN2950" t="s">
        <v>36245</v>
      </c>
      <c r="AO2950" t="s">
        <v>36245</v>
      </c>
      <c r="AP2950" t="s">
        <v>36237</v>
      </c>
      <c r="AR2950" t="s">
        <v>36237</v>
      </c>
      <c r="AT2950" t="s">
        <v>36311</v>
      </c>
      <c r="AU2950" t="s">
        <v>36237</v>
      </c>
      <c r="AV2950" t="s">
        <v>36245</v>
      </c>
      <c r="AX2950" t="s">
        <v>36245</v>
      </c>
      <c r="BB2950" t="s">
        <v>36237</v>
      </c>
      <c r="BC2950" t="s">
        <v>36245</v>
      </c>
      <c r="BG2950">
        <v>77300000000</v>
      </c>
      <c r="BI2950" t="s">
        <v>45371</v>
      </c>
      <c r="BK2950">
        <v>130064</v>
      </c>
    </row>
    <row r="2951" spans="1:63" hidden="1" x14ac:dyDescent="0.35">
      <c r="A2951" t="s">
        <v>53750</v>
      </c>
      <c r="B2951" t="s">
        <v>53751</v>
      </c>
      <c r="C2951" s="5" t="s">
        <v>53752</v>
      </c>
      <c r="D2951" t="s">
        <v>37256</v>
      </c>
      <c r="E2951" t="s">
        <v>36398</v>
      </c>
      <c r="F2951" t="s">
        <v>45339</v>
      </c>
      <c r="G2951" t="s">
        <v>53753</v>
      </c>
      <c r="H2951" t="s">
        <v>36248</v>
      </c>
      <c r="I2951" t="s">
        <v>53754</v>
      </c>
      <c r="J2951" t="s">
        <v>36238</v>
      </c>
      <c r="R2951">
        <v>2040</v>
      </c>
      <c r="S2951" s="5" t="s">
        <v>36454</v>
      </c>
      <c r="T2951">
        <v>2020</v>
      </c>
      <c r="U2951" t="s">
        <v>36257</v>
      </c>
      <c r="V2951">
        <v>68</v>
      </c>
      <c r="W2951">
        <v>2019</v>
      </c>
      <c r="AC2951">
        <v>2035</v>
      </c>
      <c r="AD2951" t="s">
        <v>53755</v>
      </c>
      <c r="AE2951" t="s">
        <v>53756</v>
      </c>
      <c r="AG2951" t="s">
        <v>53757</v>
      </c>
      <c r="AH2951" t="s">
        <v>36245</v>
      </c>
      <c r="AM2951" t="s">
        <v>36248</v>
      </c>
      <c r="AN2951" t="s">
        <v>36248</v>
      </c>
      <c r="AO2951" t="s">
        <v>36248</v>
      </c>
      <c r="AP2951" t="s">
        <v>36237</v>
      </c>
      <c r="AR2951" t="s">
        <v>36248</v>
      </c>
      <c r="AS2951" t="s">
        <v>40082</v>
      </c>
      <c r="AT2951" t="s">
        <v>36311</v>
      </c>
      <c r="AU2951" t="s">
        <v>36237</v>
      </c>
      <c r="AV2951" t="s">
        <v>36237</v>
      </c>
      <c r="AX2951" t="s">
        <v>36248</v>
      </c>
      <c r="AY2951" t="s">
        <v>36357</v>
      </c>
      <c r="BB2951" t="s">
        <v>36237</v>
      </c>
      <c r="BC2951" t="s">
        <v>36237</v>
      </c>
      <c r="BG2951">
        <v>23900000000</v>
      </c>
      <c r="BI2951" t="s">
        <v>45371</v>
      </c>
      <c r="BJ2951" t="s">
        <v>50333</v>
      </c>
      <c r="BK2951">
        <v>100000</v>
      </c>
    </row>
    <row r="2952" spans="1:63" hidden="1" x14ac:dyDescent="0.35">
      <c r="A2952" t="s">
        <v>53758</v>
      </c>
      <c r="B2952" t="s">
        <v>53759</v>
      </c>
      <c r="C2952" s="5" t="s">
        <v>53760</v>
      </c>
      <c r="D2952" t="s">
        <v>37256</v>
      </c>
      <c r="E2952" t="s">
        <v>36398</v>
      </c>
      <c r="F2952" t="s">
        <v>45339</v>
      </c>
      <c r="G2952" t="s">
        <v>53761</v>
      </c>
      <c r="H2952" t="s">
        <v>36237</v>
      </c>
      <c r="I2952" t="s">
        <v>53762</v>
      </c>
      <c r="J2952" t="s">
        <v>36257</v>
      </c>
      <c r="K2952">
        <v>46.2</v>
      </c>
      <c r="L2952">
        <v>2019</v>
      </c>
      <c r="R2952">
        <v>2030</v>
      </c>
      <c r="S2952" s="5" t="s">
        <v>45343</v>
      </c>
      <c r="T2952">
        <v>2023</v>
      </c>
      <c r="AD2952" t="s">
        <v>53763</v>
      </c>
      <c r="AF2952" t="s">
        <v>53764</v>
      </c>
      <c r="AG2952" t="s">
        <v>53765</v>
      </c>
      <c r="AH2952" t="s">
        <v>36277</v>
      </c>
      <c r="AM2952" t="s">
        <v>36248</v>
      </c>
      <c r="AN2952" t="s">
        <v>36248</v>
      </c>
      <c r="AO2952" t="s">
        <v>36248</v>
      </c>
      <c r="AP2952" t="s">
        <v>36237</v>
      </c>
      <c r="AQ2952" t="s">
        <v>53766</v>
      </c>
      <c r="AR2952" t="s">
        <v>36237</v>
      </c>
      <c r="AT2952" t="s">
        <v>36263</v>
      </c>
      <c r="AU2952" t="s">
        <v>36237</v>
      </c>
      <c r="AV2952" t="s">
        <v>36245</v>
      </c>
      <c r="AX2952" t="s">
        <v>36245</v>
      </c>
      <c r="BC2952" t="s">
        <v>36245</v>
      </c>
      <c r="BG2952">
        <v>14900000000</v>
      </c>
      <c r="BI2952" t="s">
        <v>45422</v>
      </c>
      <c r="BK2952">
        <v>70000</v>
      </c>
    </row>
    <row r="2953" spans="1:63" hidden="1" x14ac:dyDescent="0.35">
      <c r="A2953" t="s">
        <v>53767</v>
      </c>
      <c r="B2953" t="s">
        <v>53768</v>
      </c>
      <c r="C2953" s="5" t="s">
        <v>53769</v>
      </c>
      <c r="D2953" t="s">
        <v>37256</v>
      </c>
      <c r="E2953" t="s">
        <v>36398</v>
      </c>
      <c r="F2953" t="s">
        <v>45339</v>
      </c>
      <c r="G2953" t="s">
        <v>53770</v>
      </c>
      <c r="H2953" t="s">
        <v>36237</v>
      </c>
      <c r="I2953" t="s">
        <v>53771</v>
      </c>
      <c r="J2953" t="s">
        <v>36257</v>
      </c>
      <c r="K2953">
        <v>30</v>
      </c>
      <c r="L2953">
        <v>2017</v>
      </c>
      <c r="R2953">
        <v>2025</v>
      </c>
      <c r="S2953" s="5" t="s">
        <v>36454</v>
      </c>
      <c r="U2953" t="s">
        <v>36918</v>
      </c>
      <c r="AG2953" t="s">
        <v>53772</v>
      </c>
      <c r="AH2953" t="s">
        <v>36277</v>
      </c>
      <c r="AM2953" t="s">
        <v>36248</v>
      </c>
      <c r="AN2953" t="s">
        <v>36248</v>
      </c>
      <c r="AO2953" t="s">
        <v>45396</v>
      </c>
      <c r="AU2953" t="s">
        <v>36237</v>
      </c>
      <c r="AV2953" t="s">
        <v>36245</v>
      </c>
      <c r="AX2953" t="s">
        <v>36245</v>
      </c>
      <c r="BC2953" t="s">
        <v>36245</v>
      </c>
      <c r="BG2953">
        <v>16000000000</v>
      </c>
      <c r="BI2953" t="s">
        <v>45735</v>
      </c>
      <c r="BK2953">
        <v>92500</v>
      </c>
    </row>
    <row r="2954" spans="1:63" hidden="1" x14ac:dyDescent="0.35">
      <c r="A2954" t="s">
        <v>53773</v>
      </c>
      <c r="B2954" t="s">
        <v>53774</v>
      </c>
      <c r="C2954" s="5" t="s">
        <v>53775</v>
      </c>
      <c r="D2954" t="s">
        <v>36818</v>
      </c>
      <c r="E2954" t="s">
        <v>36432</v>
      </c>
      <c r="F2954" t="s">
        <v>45339</v>
      </c>
      <c r="G2954" t="s">
        <v>53776</v>
      </c>
      <c r="H2954" t="s">
        <v>36237</v>
      </c>
      <c r="I2954" t="s">
        <v>53777</v>
      </c>
      <c r="J2954" t="s">
        <v>36238</v>
      </c>
      <c r="R2954">
        <v>2040</v>
      </c>
      <c r="S2954" s="5" t="s">
        <v>40004</v>
      </c>
      <c r="U2954" t="s">
        <v>36257</v>
      </c>
      <c r="V2954">
        <v>54</v>
      </c>
      <c r="W2954">
        <v>2020</v>
      </c>
      <c r="AC2954">
        <v>2030</v>
      </c>
      <c r="AD2954" t="s">
        <v>53778</v>
      </c>
      <c r="AE2954" t="s">
        <v>53779</v>
      </c>
      <c r="AF2954" t="s">
        <v>53780</v>
      </c>
      <c r="AG2954" t="s">
        <v>53781</v>
      </c>
      <c r="AH2954" t="s">
        <v>36245</v>
      </c>
      <c r="AM2954" t="s">
        <v>36248</v>
      </c>
      <c r="AN2954" t="s">
        <v>36248</v>
      </c>
      <c r="AO2954" t="s">
        <v>36248</v>
      </c>
      <c r="AP2954" t="s">
        <v>36237</v>
      </c>
      <c r="AQ2954" t="s">
        <v>53782</v>
      </c>
      <c r="AR2954" t="s">
        <v>36248</v>
      </c>
      <c r="AS2954" t="s">
        <v>36571</v>
      </c>
      <c r="AT2954" t="s">
        <v>36311</v>
      </c>
      <c r="AU2954" t="s">
        <v>36237</v>
      </c>
      <c r="AV2954" t="s">
        <v>36245</v>
      </c>
      <c r="AX2954" t="s">
        <v>36245</v>
      </c>
      <c r="BB2954" t="s">
        <v>36237</v>
      </c>
      <c r="BC2954" t="s">
        <v>36237</v>
      </c>
      <c r="BG2954">
        <v>13800000000</v>
      </c>
      <c r="BI2954" t="s">
        <v>45422</v>
      </c>
      <c r="BK2954">
        <v>13520</v>
      </c>
    </row>
    <row r="2955" spans="1:63" hidden="1" x14ac:dyDescent="0.35">
      <c r="A2955" t="s">
        <v>53783</v>
      </c>
      <c r="B2955" t="s">
        <v>53784</v>
      </c>
      <c r="C2955" s="5" t="s">
        <v>53785</v>
      </c>
      <c r="D2955" t="s">
        <v>37256</v>
      </c>
      <c r="E2955" t="s">
        <v>36398</v>
      </c>
      <c r="F2955" t="s">
        <v>45339</v>
      </c>
      <c r="G2955" t="s">
        <v>53786</v>
      </c>
      <c r="H2955" t="s">
        <v>36237</v>
      </c>
      <c r="I2955" t="s">
        <v>53787</v>
      </c>
      <c r="J2955" t="s">
        <v>36238</v>
      </c>
      <c r="R2955">
        <v>2050</v>
      </c>
      <c r="S2955" s="5" t="s">
        <v>45343</v>
      </c>
      <c r="T2955">
        <v>2021</v>
      </c>
      <c r="U2955" t="s">
        <v>36257</v>
      </c>
      <c r="V2955">
        <v>30</v>
      </c>
      <c r="W2955">
        <v>2019</v>
      </c>
      <c r="AC2955">
        <v>2025</v>
      </c>
      <c r="AD2955" t="s">
        <v>53788</v>
      </c>
      <c r="AE2955" t="s">
        <v>53789</v>
      </c>
      <c r="AF2955" t="s">
        <v>53790</v>
      </c>
      <c r="AG2955" t="s">
        <v>53791</v>
      </c>
      <c r="AH2955" t="s">
        <v>36277</v>
      </c>
      <c r="AM2955" t="s">
        <v>36248</v>
      </c>
      <c r="AN2955" t="s">
        <v>36248</v>
      </c>
      <c r="AO2955" t="s">
        <v>36248</v>
      </c>
      <c r="AP2955" t="s">
        <v>36237</v>
      </c>
      <c r="AQ2955" t="s">
        <v>53792</v>
      </c>
      <c r="AR2955" t="s">
        <v>36248</v>
      </c>
      <c r="AS2955" t="s">
        <v>36490</v>
      </c>
      <c r="AT2955" t="s">
        <v>36311</v>
      </c>
      <c r="AU2955" t="s">
        <v>36237</v>
      </c>
      <c r="AV2955" t="s">
        <v>36248</v>
      </c>
      <c r="AW2955" t="s">
        <v>53793</v>
      </c>
      <c r="AX2955" t="s">
        <v>36245</v>
      </c>
      <c r="BB2955" t="s">
        <v>36237</v>
      </c>
      <c r="BC2955" t="s">
        <v>37195</v>
      </c>
      <c r="BD2955" t="s">
        <v>53794</v>
      </c>
      <c r="BG2955">
        <v>23600000000</v>
      </c>
      <c r="BI2955" t="s">
        <v>45921</v>
      </c>
      <c r="BK2955">
        <v>105000</v>
      </c>
    </row>
    <row r="2956" spans="1:63" hidden="1" x14ac:dyDescent="0.35">
      <c r="A2956" t="s">
        <v>53795</v>
      </c>
      <c r="B2956" t="s">
        <v>53796</v>
      </c>
      <c r="C2956" s="5" t="s">
        <v>53797</v>
      </c>
      <c r="D2956" t="s">
        <v>43077</v>
      </c>
      <c r="E2956" t="s">
        <v>36432</v>
      </c>
      <c r="F2956" t="s">
        <v>45339</v>
      </c>
      <c r="G2956" t="s">
        <v>53798</v>
      </c>
      <c r="H2956" t="s">
        <v>36237</v>
      </c>
      <c r="I2956" t="s">
        <v>53799</v>
      </c>
      <c r="J2956" t="s">
        <v>36918</v>
      </c>
      <c r="U2956" t="s">
        <v>36918</v>
      </c>
      <c r="AH2956" t="s">
        <v>36245</v>
      </c>
      <c r="BG2956">
        <v>6200000000</v>
      </c>
      <c r="BI2956" t="s">
        <v>45371</v>
      </c>
      <c r="BK2956">
        <v>12500</v>
      </c>
    </row>
    <row r="2957" spans="1:63" hidden="1" x14ac:dyDescent="0.35">
      <c r="A2957" t="s">
        <v>53800</v>
      </c>
      <c r="B2957" t="s">
        <v>53801</v>
      </c>
      <c r="C2957" s="5" t="s">
        <v>53802</v>
      </c>
      <c r="D2957" t="s">
        <v>36784</v>
      </c>
      <c r="E2957" t="s">
        <v>36432</v>
      </c>
      <c r="F2957" t="s">
        <v>45339</v>
      </c>
      <c r="G2957" t="s">
        <v>53803</v>
      </c>
      <c r="H2957" t="s">
        <v>36237</v>
      </c>
      <c r="I2957" t="s">
        <v>53804</v>
      </c>
      <c r="J2957" t="s">
        <v>36318</v>
      </c>
      <c r="R2957">
        <v>2050</v>
      </c>
      <c r="S2957" s="5" t="s">
        <v>45343</v>
      </c>
      <c r="T2957">
        <v>2021</v>
      </c>
      <c r="U2957" t="s">
        <v>36257</v>
      </c>
      <c r="V2957">
        <v>30</v>
      </c>
      <c r="W2957">
        <v>2013</v>
      </c>
      <c r="AC2957">
        <v>2030</v>
      </c>
      <c r="AD2957" t="s">
        <v>53805</v>
      </c>
      <c r="AE2957" t="s">
        <v>53806</v>
      </c>
      <c r="AF2957" t="s">
        <v>53807</v>
      </c>
      <c r="AG2957" t="s">
        <v>53808</v>
      </c>
      <c r="AH2957" t="s">
        <v>36277</v>
      </c>
      <c r="AM2957" t="s">
        <v>36248</v>
      </c>
      <c r="AN2957" t="s">
        <v>36248</v>
      </c>
      <c r="AO2957" t="s">
        <v>36237</v>
      </c>
      <c r="AP2957" t="s">
        <v>36237</v>
      </c>
      <c r="AR2957" t="s">
        <v>36237</v>
      </c>
      <c r="AT2957" t="s">
        <v>36263</v>
      </c>
      <c r="AU2957" t="s">
        <v>36237</v>
      </c>
      <c r="AV2957" t="s">
        <v>36245</v>
      </c>
      <c r="AX2957" t="s">
        <v>36245</v>
      </c>
      <c r="BB2957" t="s">
        <v>36237</v>
      </c>
      <c r="BC2957" t="s">
        <v>36237</v>
      </c>
      <c r="BG2957">
        <v>19900000000</v>
      </c>
      <c r="BI2957" t="s">
        <v>45406</v>
      </c>
      <c r="BK2957">
        <v>39283</v>
      </c>
    </row>
    <row r="2958" spans="1:63" hidden="1" x14ac:dyDescent="0.35">
      <c r="A2958" t="s">
        <v>53809</v>
      </c>
      <c r="B2958" t="s">
        <v>53810</v>
      </c>
      <c r="C2958" s="5" t="s">
        <v>53811</v>
      </c>
      <c r="D2958" t="s">
        <v>37256</v>
      </c>
      <c r="E2958" t="s">
        <v>36398</v>
      </c>
      <c r="F2958" t="s">
        <v>45339</v>
      </c>
      <c r="G2958" t="s">
        <v>53812</v>
      </c>
      <c r="H2958" t="s">
        <v>36237</v>
      </c>
      <c r="I2958" t="s">
        <v>53813</v>
      </c>
      <c r="J2958" t="s">
        <v>36257</v>
      </c>
      <c r="K2958">
        <v>66</v>
      </c>
      <c r="L2958">
        <v>2015</v>
      </c>
      <c r="R2958">
        <v>2050</v>
      </c>
      <c r="S2958" s="5" t="s">
        <v>36454</v>
      </c>
      <c r="T2958">
        <v>2020</v>
      </c>
      <c r="U2958" t="s">
        <v>36257</v>
      </c>
      <c r="V2958">
        <v>45</v>
      </c>
      <c r="W2958">
        <v>2015</v>
      </c>
      <c r="AC2958">
        <v>2030</v>
      </c>
      <c r="AD2958" t="s">
        <v>53814</v>
      </c>
      <c r="AE2958" t="s">
        <v>53815</v>
      </c>
      <c r="AG2958" t="s">
        <v>53816</v>
      </c>
      <c r="AH2958" t="s">
        <v>36277</v>
      </c>
      <c r="AM2958" t="s">
        <v>36248</v>
      </c>
      <c r="AN2958" t="s">
        <v>36248</v>
      </c>
      <c r="AO2958" t="s">
        <v>36248</v>
      </c>
      <c r="AP2958" t="s">
        <v>36237</v>
      </c>
      <c r="AR2958" t="s">
        <v>36237</v>
      </c>
      <c r="AT2958" t="s">
        <v>36263</v>
      </c>
      <c r="AU2958" t="s">
        <v>36237</v>
      </c>
      <c r="AV2958" t="s">
        <v>36237</v>
      </c>
      <c r="AX2958" t="s">
        <v>36245</v>
      </c>
      <c r="BB2958" t="s">
        <v>36237</v>
      </c>
      <c r="BC2958" t="s">
        <v>36237</v>
      </c>
      <c r="BG2958">
        <v>13500000000</v>
      </c>
      <c r="BI2958" t="s">
        <v>45363</v>
      </c>
      <c r="BJ2958" t="s">
        <v>45694</v>
      </c>
      <c r="BK2958">
        <v>31000</v>
      </c>
    </row>
    <row r="2959" spans="1:63" hidden="1" x14ac:dyDescent="0.35">
      <c r="A2959" t="s">
        <v>52828</v>
      </c>
      <c r="B2959" t="s">
        <v>53817</v>
      </c>
      <c r="C2959" s="5" t="s">
        <v>53818</v>
      </c>
      <c r="D2959" t="s">
        <v>36431</v>
      </c>
      <c r="E2959" t="s">
        <v>36432</v>
      </c>
      <c r="F2959" t="s">
        <v>45339</v>
      </c>
      <c r="G2959" t="s">
        <v>53819</v>
      </c>
      <c r="H2959" t="s">
        <v>36237</v>
      </c>
      <c r="I2959" t="s">
        <v>53820</v>
      </c>
      <c r="J2959" t="s">
        <v>36918</v>
      </c>
      <c r="U2959" t="s">
        <v>36918</v>
      </c>
      <c r="AH2959" t="s">
        <v>36245</v>
      </c>
      <c r="BG2959">
        <v>10900000000</v>
      </c>
      <c r="BI2959" t="s">
        <v>45882</v>
      </c>
      <c r="BK2959">
        <v>99173</v>
      </c>
    </row>
    <row r="2960" spans="1:63" hidden="1" x14ac:dyDescent="0.35">
      <c r="A2960" t="s">
        <v>52828</v>
      </c>
      <c r="B2960" t="s">
        <v>53821</v>
      </c>
      <c r="C2960" s="5" t="s">
        <v>53822</v>
      </c>
      <c r="D2960" t="s">
        <v>36431</v>
      </c>
      <c r="E2960" t="s">
        <v>36432</v>
      </c>
      <c r="F2960" t="s">
        <v>45339</v>
      </c>
      <c r="G2960" t="s">
        <v>53823</v>
      </c>
      <c r="H2960" t="s">
        <v>36237</v>
      </c>
      <c r="I2960" t="s">
        <v>53824</v>
      </c>
      <c r="J2960" t="s">
        <v>36918</v>
      </c>
      <c r="U2960" t="s">
        <v>36918</v>
      </c>
      <c r="AH2960" t="s">
        <v>36245</v>
      </c>
      <c r="BG2960">
        <v>7000000000</v>
      </c>
      <c r="BI2960" t="s">
        <v>45422</v>
      </c>
      <c r="BK2960">
        <v>10837</v>
      </c>
    </row>
    <row r="2961" spans="1:67" hidden="1" x14ac:dyDescent="0.35">
      <c r="A2961" t="s">
        <v>53825</v>
      </c>
      <c r="B2961" t="s">
        <v>53826</v>
      </c>
      <c r="C2961" s="5" t="s">
        <v>53827</v>
      </c>
      <c r="D2961" t="s">
        <v>37256</v>
      </c>
      <c r="E2961" t="s">
        <v>36398</v>
      </c>
      <c r="F2961" t="s">
        <v>45339</v>
      </c>
      <c r="G2961" t="s">
        <v>53828</v>
      </c>
      <c r="H2961" t="s">
        <v>36237</v>
      </c>
      <c r="I2961" t="s">
        <v>53829</v>
      </c>
      <c r="J2961" t="s">
        <v>36318</v>
      </c>
      <c r="R2961">
        <v>2025</v>
      </c>
      <c r="S2961" s="5" t="s">
        <v>45343</v>
      </c>
      <c r="T2961">
        <v>2021</v>
      </c>
      <c r="U2961" t="s">
        <v>36918</v>
      </c>
      <c r="AD2961" t="s">
        <v>53830</v>
      </c>
      <c r="AG2961" t="s">
        <v>53831</v>
      </c>
      <c r="AH2961" t="s">
        <v>36245</v>
      </c>
      <c r="AM2961" t="s">
        <v>36248</v>
      </c>
      <c r="AN2961" t="s">
        <v>36248</v>
      </c>
      <c r="AO2961" t="s">
        <v>36237</v>
      </c>
      <c r="AR2961" t="s">
        <v>36237</v>
      </c>
      <c r="AT2961" t="s">
        <v>36311</v>
      </c>
      <c r="AU2961" t="s">
        <v>36237</v>
      </c>
      <c r="AV2961" t="s">
        <v>36237</v>
      </c>
      <c r="AW2961" t="s">
        <v>53832</v>
      </c>
      <c r="BG2961">
        <v>10300000000</v>
      </c>
      <c r="BI2961" t="s">
        <v>45422</v>
      </c>
      <c r="BK2961">
        <v>55000</v>
      </c>
    </row>
    <row r="2962" spans="1:67" hidden="1" x14ac:dyDescent="0.35">
      <c r="A2962" t="s">
        <v>53833</v>
      </c>
      <c r="B2962" t="s">
        <v>53834</v>
      </c>
      <c r="C2962" s="5" t="s">
        <v>53835</v>
      </c>
      <c r="D2962" t="s">
        <v>43077</v>
      </c>
      <c r="E2962" t="s">
        <v>36432</v>
      </c>
      <c r="F2962" t="s">
        <v>45339</v>
      </c>
      <c r="G2962" t="s">
        <v>53836</v>
      </c>
      <c r="H2962" t="s">
        <v>36237</v>
      </c>
      <c r="I2962" t="s">
        <v>53837</v>
      </c>
      <c r="J2962" t="s">
        <v>36918</v>
      </c>
      <c r="U2962" t="s">
        <v>36918</v>
      </c>
      <c r="AD2962" t="s">
        <v>53838</v>
      </c>
      <c r="AG2962" t="s">
        <v>53839</v>
      </c>
      <c r="AH2962" t="s">
        <v>36245</v>
      </c>
      <c r="AR2962" t="s">
        <v>36237</v>
      </c>
      <c r="BG2962">
        <v>3100000000</v>
      </c>
      <c r="BI2962" t="s">
        <v>45371</v>
      </c>
      <c r="BK2962">
        <v>8736</v>
      </c>
    </row>
    <row r="2963" spans="1:67" hidden="1" x14ac:dyDescent="0.35">
      <c r="A2963" t="s">
        <v>53840</v>
      </c>
      <c r="B2963" t="s">
        <v>53841</v>
      </c>
      <c r="C2963" s="5" t="s">
        <v>53842</v>
      </c>
      <c r="D2963" t="s">
        <v>37256</v>
      </c>
      <c r="E2963" t="s">
        <v>36398</v>
      </c>
      <c r="F2963" t="s">
        <v>45339</v>
      </c>
      <c r="G2963" t="s">
        <v>53843</v>
      </c>
      <c r="H2963" t="s">
        <v>36237</v>
      </c>
      <c r="I2963" t="s">
        <v>53844</v>
      </c>
      <c r="J2963" t="s">
        <v>36257</v>
      </c>
      <c r="K2963">
        <v>50</v>
      </c>
      <c r="L2963">
        <v>2019</v>
      </c>
      <c r="R2963">
        <v>2030</v>
      </c>
      <c r="S2963" s="5" t="s">
        <v>45343</v>
      </c>
      <c r="T2963">
        <v>2021</v>
      </c>
      <c r="U2963" t="s">
        <v>36918</v>
      </c>
      <c r="AD2963" t="s">
        <v>53845</v>
      </c>
      <c r="AF2963" t="s">
        <v>53846</v>
      </c>
      <c r="AG2963" t="s">
        <v>53847</v>
      </c>
      <c r="AH2963" t="s">
        <v>36277</v>
      </c>
      <c r="AM2963" t="s">
        <v>36248</v>
      </c>
      <c r="AN2963" t="s">
        <v>36248</v>
      </c>
      <c r="AO2963" t="s">
        <v>36237</v>
      </c>
      <c r="AP2963" t="s">
        <v>36237</v>
      </c>
      <c r="AQ2963" t="s">
        <v>53848</v>
      </c>
      <c r="AR2963" t="s">
        <v>36237</v>
      </c>
      <c r="AT2963" t="s">
        <v>36311</v>
      </c>
      <c r="AU2963" t="s">
        <v>36237</v>
      </c>
      <c r="AV2963" t="s">
        <v>36248</v>
      </c>
      <c r="AW2963" t="s">
        <v>53849</v>
      </c>
      <c r="AX2963" t="s">
        <v>36248</v>
      </c>
      <c r="AY2963" t="s">
        <v>36357</v>
      </c>
      <c r="BB2963" t="s">
        <v>36237</v>
      </c>
      <c r="BC2963" t="s">
        <v>36245</v>
      </c>
      <c r="BD2963" t="s">
        <v>53850</v>
      </c>
      <c r="BG2963">
        <v>6500000000</v>
      </c>
      <c r="BI2963" t="s">
        <v>45422</v>
      </c>
      <c r="BK2963">
        <v>19564</v>
      </c>
    </row>
    <row r="2964" spans="1:67" hidden="1" x14ac:dyDescent="0.35">
      <c r="A2964" t="s">
        <v>53851</v>
      </c>
      <c r="B2964" t="s">
        <v>53852</v>
      </c>
      <c r="C2964" s="5" t="s">
        <v>53853</v>
      </c>
      <c r="D2964" t="s">
        <v>36784</v>
      </c>
      <c r="E2964" t="s">
        <v>36432</v>
      </c>
      <c r="F2964" t="s">
        <v>45339</v>
      </c>
      <c r="G2964" t="s">
        <v>53854</v>
      </c>
      <c r="H2964" t="s">
        <v>36237</v>
      </c>
      <c r="I2964" t="s">
        <v>53855</v>
      </c>
      <c r="J2964" t="s">
        <v>36318</v>
      </c>
      <c r="R2964">
        <v>2050</v>
      </c>
      <c r="S2964" s="5" t="s">
        <v>36454</v>
      </c>
      <c r="T2964">
        <v>2021</v>
      </c>
      <c r="U2964" t="s">
        <v>36257</v>
      </c>
      <c r="V2964">
        <v>20</v>
      </c>
      <c r="W2964">
        <v>2013</v>
      </c>
      <c r="AC2964">
        <v>2030</v>
      </c>
      <c r="AD2964" t="s">
        <v>53856</v>
      </c>
      <c r="AE2964" t="s">
        <v>53857</v>
      </c>
      <c r="AG2964" t="s">
        <v>53858</v>
      </c>
      <c r="AH2964" t="s">
        <v>36261</v>
      </c>
      <c r="AM2964" t="s">
        <v>36248</v>
      </c>
      <c r="AN2964" t="s">
        <v>36248</v>
      </c>
      <c r="AO2964" t="s">
        <v>36248</v>
      </c>
      <c r="AP2964" t="s">
        <v>36248</v>
      </c>
      <c r="AR2964" t="s">
        <v>36237</v>
      </c>
      <c r="AT2964" t="s">
        <v>36263</v>
      </c>
      <c r="AU2964" t="s">
        <v>36237</v>
      </c>
      <c r="AV2964" t="s">
        <v>36245</v>
      </c>
      <c r="AX2964" t="s">
        <v>36245</v>
      </c>
      <c r="BB2964" t="s">
        <v>36237</v>
      </c>
      <c r="BC2964" t="s">
        <v>36237</v>
      </c>
      <c r="BG2964">
        <v>34900000000</v>
      </c>
      <c r="BI2964" t="s">
        <v>45406</v>
      </c>
      <c r="BK2964">
        <v>62083</v>
      </c>
    </row>
    <row r="2965" spans="1:67" hidden="1" x14ac:dyDescent="0.35">
      <c r="A2965" t="s">
        <v>53859</v>
      </c>
      <c r="B2965" t="s">
        <v>53860</v>
      </c>
      <c r="C2965" s="5" t="s">
        <v>53861</v>
      </c>
      <c r="D2965" t="s">
        <v>37256</v>
      </c>
      <c r="E2965" t="s">
        <v>36398</v>
      </c>
      <c r="F2965" t="s">
        <v>45339</v>
      </c>
      <c r="G2965" t="s">
        <v>53862</v>
      </c>
      <c r="H2965" t="s">
        <v>36237</v>
      </c>
      <c r="I2965" t="s">
        <v>53863</v>
      </c>
      <c r="J2965" t="s">
        <v>36918</v>
      </c>
      <c r="U2965" t="s">
        <v>36918</v>
      </c>
      <c r="AF2965" t="s">
        <v>53864</v>
      </c>
      <c r="AG2965" t="s">
        <v>53865</v>
      </c>
      <c r="AH2965" t="s">
        <v>36245</v>
      </c>
      <c r="BG2965">
        <v>7900000000</v>
      </c>
      <c r="BI2965" t="s">
        <v>45703</v>
      </c>
      <c r="BK2965">
        <v>8100</v>
      </c>
    </row>
    <row r="2966" spans="1:67" hidden="1" x14ac:dyDescent="0.35">
      <c r="A2966" t="s">
        <v>53866</v>
      </c>
      <c r="B2966" t="s">
        <v>53867</v>
      </c>
      <c r="C2966" s="5" t="s">
        <v>53868</v>
      </c>
      <c r="D2966" t="s">
        <v>37256</v>
      </c>
      <c r="E2966" t="s">
        <v>36398</v>
      </c>
      <c r="F2966" t="s">
        <v>45339</v>
      </c>
      <c r="G2966" t="s">
        <v>53869</v>
      </c>
      <c r="H2966" t="s">
        <v>36237</v>
      </c>
      <c r="I2966" t="s">
        <v>53870</v>
      </c>
      <c r="J2966" t="s">
        <v>36238</v>
      </c>
      <c r="R2966">
        <v>2050</v>
      </c>
      <c r="S2966" s="5" t="s">
        <v>45343</v>
      </c>
      <c r="T2966">
        <v>2021</v>
      </c>
      <c r="U2966" t="s">
        <v>36257</v>
      </c>
      <c r="V2966">
        <v>25</v>
      </c>
      <c r="W2966">
        <v>2019</v>
      </c>
      <c r="AC2966">
        <v>2025</v>
      </c>
      <c r="AE2966" t="s">
        <v>53871</v>
      </c>
      <c r="AG2966" t="s">
        <v>53872</v>
      </c>
      <c r="AH2966" t="s">
        <v>36245</v>
      </c>
      <c r="AM2966" t="s">
        <v>36248</v>
      </c>
      <c r="AN2966" t="s">
        <v>36248</v>
      </c>
      <c r="AO2966" t="s">
        <v>36237</v>
      </c>
      <c r="AQ2966" t="s">
        <v>53873</v>
      </c>
      <c r="AR2966" t="s">
        <v>36248</v>
      </c>
      <c r="AS2966" t="s">
        <v>36384</v>
      </c>
      <c r="AT2966" t="s">
        <v>36311</v>
      </c>
      <c r="AU2966" t="s">
        <v>36237</v>
      </c>
      <c r="AV2966" t="s">
        <v>36248</v>
      </c>
      <c r="AX2966" t="s">
        <v>36245</v>
      </c>
      <c r="BB2966" t="s">
        <v>36237</v>
      </c>
      <c r="BG2966">
        <v>11000000000</v>
      </c>
      <c r="BI2966" t="s">
        <v>45432</v>
      </c>
      <c r="BK2966">
        <v>85400</v>
      </c>
    </row>
    <row r="2967" spans="1:67" hidden="1" x14ac:dyDescent="0.35">
      <c r="A2967" t="s">
        <v>53874</v>
      </c>
      <c r="B2967" t="s">
        <v>53875</v>
      </c>
      <c r="C2967" s="5" t="s">
        <v>53876</v>
      </c>
      <c r="D2967" t="s">
        <v>36514</v>
      </c>
      <c r="E2967" t="s">
        <v>36302</v>
      </c>
      <c r="F2967" t="s">
        <v>45339</v>
      </c>
      <c r="G2967" t="s">
        <v>53877</v>
      </c>
      <c r="H2967" t="s">
        <v>36237</v>
      </c>
      <c r="I2967" t="s">
        <v>53878</v>
      </c>
      <c r="J2967" t="s">
        <v>36318</v>
      </c>
      <c r="R2967">
        <v>2045</v>
      </c>
      <c r="S2967" s="5" t="s">
        <v>45343</v>
      </c>
      <c r="T2967">
        <v>2021</v>
      </c>
      <c r="U2967" t="s">
        <v>36271</v>
      </c>
      <c r="AB2967" t="s">
        <v>53879</v>
      </c>
      <c r="AC2967">
        <v>2030</v>
      </c>
      <c r="AD2967" t="s">
        <v>53880</v>
      </c>
      <c r="AE2967" t="s">
        <v>53881</v>
      </c>
      <c r="AF2967" t="s">
        <v>53882</v>
      </c>
      <c r="AG2967" t="s">
        <v>53883</v>
      </c>
      <c r="AH2967" t="s">
        <v>36277</v>
      </c>
      <c r="AM2967" t="s">
        <v>36248</v>
      </c>
      <c r="AN2967" t="s">
        <v>36248</v>
      </c>
      <c r="AO2967" t="s">
        <v>45396</v>
      </c>
      <c r="AP2967" t="s">
        <v>36237</v>
      </c>
      <c r="AQ2967" t="s">
        <v>53884</v>
      </c>
      <c r="AR2967" t="s">
        <v>36248</v>
      </c>
      <c r="AS2967" t="s">
        <v>38467</v>
      </c>
      <c r="AT2967" t="s">
        <v>36311</v>
      </c>
      <c r="AU2967" t="s">
        <v>36237</v>
      </c>
      <c r="AV2967" t="s">
        <v>36248</v>
      </c>
      <c r="AW2967" t="s">
        <v>53885</v>
      </c>
      <c r="AX2967" t="s">
        <v>36245</v>
      </c>
      <c r="BB2967" t="s">
        <v>36237</v>
      </c>
      <c r="BC2967" t="s">
        <v>36245</v>
      </c>
      <c r="BG2967">
        <v>4800000000</v>
      </c>
      <c r="BI2967" t="s">
        <v>45371</v>
      </c>
      <c r="BJ2967" t="s">
        <v>53886</v>
      </c>
      <c r="BK2967">
        <v>10345</v>
      </c>
      <c r="BO2967" t="s">
        <v>36237</v>
      </c>
    </row>
    <row r="2968" spans="1:67" hidden="1" x14ac:dyDescent="0.35">
      <c r="A2968" t="s">
        <v>52828</v>
      </c>
      <c r="B2968" t="s">
        <v>53887</v>
      </c>
      <c r="C2968" s="5" t="s">
        <v>53888</v>
      </c>
      <c r="D2968" t="s">
        <v>36397</v>
      </c>
      <c r="E2968" t="s">
        <v>36398</v>
      </c>
      <c r="F2968" t="s">
        <v>45339</v>
      </c>
      <c r="G2968" t="s">
        <v>53889</v>
      </c>
      <c r="H2968" t="s">
        <v>36237</v>
      </c>
      <c r="I2968" t="s">
        <v>53890</v>
      </c>
      <c r="J2968" t="s">
        <v>36918</v>
      </c>
      <c r="U2968" t="s">
        <v>36918</v>
      </c>
      <c r="AH2968" t="s">
        <v>36245</v>
      </c>
      <c r="BG2968">
        <v>6600000000</v>
      </c>
      <c r="BI2968" t="s">
        <v>45371</v>
      </c>
      <c r="BK2968">
        <v>9000</v>
      </c>
    </row>
    <row r="2969" spans="1:67" hidden="1" x14ac:dyDescent="0.35">
      <c r="A2969" t="s">
        <v>53891</v>
      </c>
      <c r="B2969" t="s">
        <v>53892</v>
      </c>
      <c r="C2969" s="5" t="s">
        <v>53893</v>
      </c>
      <c r="D2969" t="s">
        <v>36784</v>
      </c>
      <c r="E2969" t="s">
        <v>36432</v>
      </c>
      <c r="F2969" t="s">
        <v>45339</v>
      </c>
      <c r="G2969" t="s">
        <v>53894</v>
      </c>
      <c r="H2969" t="s">
        <v>36237</v>
      </c>
      <c r="I2969" t="s">
        <v>53895</v>
      </c>
      <c r="J2969" t="s">
        <v>36918</v>
      </c>
      <c r="U2969" t="s">
        <v>36918</v>
      </c>
      <c r="AF2969" t="s">
        <v>53896</v>
      </c>
      <c r="AG2969" t="s">
        <v>53897</v>
      </c>
      <c r="AH2969" t="s">
        <v>36245</v>
      </c>
      <c r="BG2969">
        <v>7600000000</v>
      </c>
      <c r="BI2969" t="s">
        <v>45422</v>
      </c>
      <c r="BK2969">
        <v>21600</v>
      </c>
    </row>
    <row r="2970" spans="1:67" hidden="1" x14ac:dyDescent="0.35">
      <c r="A2970" t="s">
        <v>53898</v>
      </c>
      <c r="B2970" t="s">
        <v>53899</v>
      </c>
      <c r="C2970" s="5" t="s">
        <v>53900</v>
      </c>
      <c r="D2970" t="s">
        <v>37256</v>
      </c>
      <c r="E2970" t="s">
        <v>36398</v>
      </c>
      <c r="F2970" t="s">
        <v>45339</v>
      </c>
      <c r="G2970" t="s">
        <v>53901</v>
      </c>
      <c r="H2970" t="s">
        <v>36237</v>
      </c>
      <c r="I2970" t="s">
        <v>53902</v>
      </c>
      <c r="J2970" t="s">
        <v>36318</v>
      </c>
      <c r="R2970">
        <v>2050</v>
      </c>
      <c r="S2970" s="5" t="s">
        <v>45343</v>
      </c>
      <c r="T2970">
        <v>2020</v>
      </c>
      <c r="U2970" t="s">
        <v>36257</v>
      </c>
      <c r="V2970">
        <v>30</v>
      </c>
      <c r="W2970">
        <v>2019</v>
      </c>
      <c r="AC2970">
        <v>2030</v>
      </c>
      <c r="AD2970" t="s">
        <v>53903</v>
      </c>
      <c r="AE2970" t="s">
        <v>53904</v>
      </c>
      <c r="AF2970" t="s">
        <v>53905</v>
      </c>
      <c r="AG2970" t="s">
        <v>53906</v>
      </c>
      <c r="AH2970" t="s">
        <v>36261</v>
      </c>
      <c r="AM2970" t="s">
        <v>36248</v>
      </c>
      <c r="AN2970" t="s">
        <v>36245</v>
      </c>
      <c r="AO2970" t="s">
        <v>36245</v>
      </c>
      <c r="AP2970" t="s">
        <v>36237</v>
      </c>
      <c r="AQ2970" t="s">
        <v>53907</v>
      </c>
      <c r="AR2970" t="s">
        <v>36248</v>
      </c>
      <c r="AS2970" t="s">
        <v>37076</v>
      </c>
      <c r="AT2970" t="s">
        <v>36311</v>
      </c>
      <c r="AU2970" t="s">
        <v>36237</v>
      </c>
      <c r="AV2970" t="s">
        <v>36248</v>
      </c>
      <c r="AW2970" t="s">
        <v>53908</v>
      </c>
      <c r="AX2970" t="s">
        <v>36245</v>
      </c>
      <c r="BB2970" t="s">
        <v>36237</v>
      </c>
      <c r="BC2970" t="s">
        <v>36245</v>
      </c>
      <c r="BD2970" t="s">
        <v>53909</v>
      </c>
      <c r="BG2970">
        <v>10900000000</v>
      </c>
      <c r="BI2970" t="s">
        <v>45371</v>
      </c>
      <c r="BK2970">
        <v>12316</v>
      </c>
    </row>
    <row r="2971" spans="1:67" hidden="1" x14ac:dyDescent="0.35">
      <c r="A2971" t="s">
        <v>53910</v>
      </c>
      <c r="B2971" t="s">
        <v>53911</v>
      </c>
      <c r="C2971" s="5" t="s">
        <v>53912</v>
      </c>
      <c r="D2971" t="s">
        <v>37256</v>
      </c>
      <c r="E2971" t="s">
        <v>36398</v>
      </c>
      <c r="F2971" t="s">
        <v>45339</v>
      </c>
      <c r="G2971" t="s">
        <v>53913</v>
      </c>
      <c r="H2971" t="s">
        <v>36237</v>
      </c>
      <c r="I2971" t="s">
        <v>53914</v>
      </c>
      <c r="J2971" t="s">
        <v>36318</v>
      </c>
      <c r="R2971">
        <v>2022</v>
      </c>
      <c r="S2971" s="5" t="s">
        <v>36327</v>
      </c>
      <c r="T2971">
        <v>2020</v>
      </c>
      <c r="U2971" t="s">
        <v>36918</v>
      </c>
      <c r="AD2971" t="s">
        <v>53915</v>
      </c>
      <c r="AE2971" t="s">
        <v>52030</v>
      </c>
      <c r="AF2971" t="s">
        <v>53916</v>
      </c>
      <c r="AG2971" t="s">
        <v>53917</v>
      </c>
      <c r="AH2971" t="s">
        <v>36277</v>
      </c>
      <c r="AM2971" t="s">
        <v>36248</v>
      </c>
      <c r="AN2971" t="s">
        <v>36248</v>
      </c>
      <c r="AO2971" t="s">
        <v>36237</v>
      </c>
      <c r="AP2971" t="s">
        <v>36237</v>
      </c>
      <c r="AQ2971" t="s">
        <v>53918</v>
      </c>
      <c r="AR2971" t="s">
        <v>36237</v>
      </c>
      <c r="AT2971" t="s">
        <v>36311</v>
      </c>
      <c r="AU2971" t="s">
        <v>36237</v>
      </c>
      <c r="AV2971" t="s">
        <v>36245</v>
      </c>
      <c r="AX2971" t="s">
        <v>36248</v>
      </c>
      <c r="AY2971" t="s">
        <v>36885</v>
      </c>
      <c r="BA2971" t="s">
        <v>53919</v>
      </c>
      <c r="BB2971" t="s">
        <v>36237</v>
      </c>
      <c r="BC2971" t="s">
        <v>36245</v>
      </c>
      <c r="BD2971" t="s">
        <v>53920</v>
      </c>
      <c r="BG2971">
        <v>11300000000</v>
      </c>
      <c r="BI2971" t="s">
        <v>45422</v>
      </c>
      <c r="BK2971">
        <v>8700</v>
      </c>
    </row>
    <row r="2972" spans="1:67" hidden="1" x14ac:dyDescent="0.35">
      <c r="A2972" t="s">
        <v>53921</v>
      </c>
      <c r="B2972" t="s">
        <v>53922</v>
      </c>
      <c r="C2972" s="5" t="s">
        <v>53923</v>
      </c>
      <c r="D2972" t="s">
        <v>37256</v>
      </c>
      <c r="E2972" t="s">
        <v>36398</v>
      </c>
      <c r="F2972" t="s">
        <v>45339</v>
      </c>
      <c r="G2972" t="s">
        <v>53924</v>
      </c>
      <c r="H2972" t="s">
        <v>36237</v>
      </c>
      <c r="I2972" t="s">
        <v>53925</v>
      </c>
      <c r="J2972" t="s">
        <v>36918</v>
      </c>
      <c r="U2972" t="s">
        <v>36918</v>
      </c>
      <c r="AH2972" t="s">
        <v>36245</v>
      </c>
      <c r="BG2972">
        <v>8000000000</v>
      </c>
      <c r="BI2972" t="s">
        <v>45703</v>
      </c>
      <c r="BK2972">
        <v>19900</v>
      </c>
    </row>
    <row r="2973" spans="1:67" hidden="1" x14ac:dyDescent="0.35">
      <c r="A2973" t="s">
        <v>53926</v>
      </c>
      <c r="B2973" t="s">
        <v>53927</v>
      </c>
      <c r="C2973" s="5" t="s">
        <v>53928</v>
      </c>
      <c r="D2973" t="s">
        <v>37162</v>
      </c>
      <c r="E2973" t="s">
        <v>36302</v>
      </c>
      <c r="F2973" t="s">
        <v>45339</v>
      </c>
      <c r="G2973" t="s">
        <v>53929</v>
      </c>
      <c r="H2973" t="s">
        <v>36237</v>
      </c>
      <c r="I2973" t="s">
        <v>53930</v>
      </c>
      <c r="J2973" t="s">
        <v>36257</v>
      </c>
      <c r="K2973">
        <v>46</v>
      </c>
      <c r="L2973">
        <v>2019</v>
      </c>
      <c r="R2973">
        <v>2030</v>
      </c>
      <c r="S2973" s="5" t="s">
        <v>45343</v>
      </c>
      <c r="T2973">
        <v>2021</v>
      </c>
      <c r="U2973" t="s">
        <v>36918</v>
      </c>
      <c r="AD2973" t="s">
        <v>53931</v>
      </c>
      <c r="AF2973" t="s">
        <v>53932</v>
      </c>
      <c r="AG2973" t="s">
        <v>53933</v>
      </c>
      <c r="AH2973" t="s">
        <v>36277</v>
      </c>
      <c r="AM2973" t="s">
        <v>36248</v>
      </c>
      <c r="AN2973" t="s">
        <v>36248</v>
      </c>
      <c r="AO2973" t="s">
        <v>36248</v>
      </c>
      <c r="AP2973" t="s">
        <v>36237</v>
      </c>
      <c r="AR2973" t="s">
        <v>36237</v>
      </c>
      <c r="AT2973" t="s">
        <v>36311</v>
      </c>
      <c r="AU2973" t="s">
        <v>36237</v>
      </c>
      <c r="AV2973" t="s">
        <v>36245</v>
      </c>
      <c r="AX2973" t="s">
        <v>36245</v>
      </c>
      <c r="BB2973" t="s">
        <v>36237</v>
      </c>
      <c r="BC2973" t="s">
        <v>36406</v>
      </c>
      <c r="BD2973" t="s">
        <v>53934</v>
      </c>
      <c r="BG2973">
        <v>10900000000</v>
      </c>
      <c r="BI2973" t="s">
        <v>45347</v>
      </c>
      <c r="BK2973">
        <v>38774</v>
      </c>
    </row>
    <row r="2974" spans="1:67" hidden="1" x14ac:dyDescent="0.35">
      <c r="A2974" t="s">
        <v>53935</v>
      </c>
      <c r="B2974" t="s">
        <v>53936</v>
      </c>
      <c r="C2974" s="5" t="s">
        <v>53937</v>
      </c>
      <c r="D2974" t="s">
        <v>37256</v>
      </c>
      <c r="E2974" t="s">
        <v>36398</v>
      </c>
      <c r="F2974" t="s">
        <v>45339</v>
      </c>
      <c r="G2974" t="s">
        <v>53938</v>
      </c>
      <c r="H2974" t="s">
        <v>36237</v>
      </c>
      <c r="I2974" t="s">
        <v>53939</v>
      </c>
      <c r="J2974" t="s">
        <v>36238</v>
      </c>
      <c r="R2974">
        <v>2050</v>
      </c>
      <c r="S2974" s="5" t="s">
        <v>45343</v>
      </c>
      <c r="T2974">
        <v>2020</v>
      </c>
      <c r="U2974" t="s">
        <v>36257</v>
      </c>
      <c r="V2974">
        <v>25</v>
      </c>
      <c r="W2974">
        <v>2019</v>
      </c>
      <c r="AC2974">
        <v>2025</v>
      </c>
      <c r="AD2974" t="s">
        <v>53940</v>
      </c>
      <c r="AE2974" t="s">
        <v>53941</v>
      </c>
      <c r="AF2974" t="s">
        <v>53942</v>
      </c>
      <c r="AG2974" t="s">
        <v>53943</v>
      </c>
      <c r="AH2974" t="s">
        <v>36277</v>
      </c>
      <c r="AM2974" t="s">
        <v>36248</v>
      </c>
      <c r="AN2974" t="s">
        <v>36248</v>
      </c>
      <c r="AO2974" t="s">
        <v>45396</v>
      </c>
      <c r="AP2974" t="s">
        <v>36237</v>
      </c>
      <c r="AQ2974" t="s">
        <v>53944</v>
      </c>
      <c r="AR2974" t="s">
        <v>36237</v>
      </c>
      <c r="AT2974" t="s">
        <v>36311</v>
      </c>
      <c r="AU2974" t="s">
        <v>36237</v>
      </c>
      <c r="AV2974" t="s">
        <v>36248</v>
      </c>
      <c r="AW2974" t="s">
        <v>53945</v>
      </c>
      <c r="AX2974" t="s">
        <v>36248</v>
      </c>
      <c r="AY2974" t="s">
        <v>36357</v>
      </c>
      <c r="BB2974" t="s">
        <v>36237</v>
      </c>
      <c r="BC2974" t="s">
        <v>37195</v>
      </c>
      <c r="BD2974" t="s">
        <v>53946</v>
      </c>
      <c r="BG2974">
        <v>9600000000</v>
      </c>
      <c r="BI2974" t="s">
        <v>45347</v>
      </c>
      <c r="BJ2974" t="s">
        <v>45745</v>
      </c>
      <c r="BK2974">
        <v>10700</v>
      </c>
    </row>
    <row r="2975" spans="1:67" hidden="1" x14ac:dyDescent="0.35">
      <c r="A2975" t="s">
        <v>53947</v>
      </c>
      <c r="B2975" t="s">
        <v>53948</v>
      </c>
      <c r="C2975" s="5" t="s">
        <v>53949</v>
      </c>
      <c r="D2975" t="s">
        <v>43077</v>
      </c>
      <c r="E2975" t="s">
        <v>36432</v>
      </c>
      <c r="F2975" t="s">
        <v>45339</v>
      </c>
      <c r="G2975" t="s">
        <v>53950</v>
      </c>
      <c r="H2975" t="s">
        <v>36237</v>
      </c>
      <c r="I2975" t="s">
        <v>53951</v>
      </c>
      <c r="J2975" t="s">
        <v>36238</v>
      </c>
      <c r="R2975">
        <v>2050</v>
      </c>
      <c r="S2975" s="5" t="s">
        <v>45343</v>
      </c>
      <c r="T2975">
        <v>2021</v>
      </c>
      <c r="U2975" t="s">
        <v>36271</v>
      </c>
      <c r="AB2975" t="s">
        <v>53952</v>
      </c>
      <c r="AC2975">
        <v>2030</v>
      </c>
      <c r="AD2975" t="s">
        <v>53953</v>
      </c>
      <c r="AE2975" t="s">
        <v>53954</v>
      </c>
      <c r="AF2975" t="s">
        <v>53955</v>
      </c>
      <c r="AG2975" t="s">
        <v>53956</v>
      </c>
      <c r="AH2975" t="s">
        <v>36277</v>
      </c>
      <c r="AM2975" t="s">
        <v>36248</v>
      </c>
      <c r="AN2975" t="s">
        <v>36248</v>
      </c>
      <c r="AO2975" t="s">
        <v>36248</v>
      </c>
      <c r="AP2975" t="s">
        <v>36237</v>
      </c>
      <c r="AR2975" t="s">
        <v>36248</v>
      </c>
      <c r="AS2975" t="s">
        <v>36384</v>
      </c>
      <c r="AT2975" t="s">
        <v>36311</v>
      </c>
      <c r="AU2975" t="s">
        <v>36237</v>
      </c>
      <c r="AV2975" t="s">
        <v>36245</v>
      </c>
      <c r="AX2975" t="s">
        <v>36248</v>
      </c>
      <c r="AY2975" t="s">
        <v>36357</v>
      </c>
      <c r="BB2975" t="s">
        <v>36237</v>
      </c>
      <c r="BC2975" t="s">
        <v>36245</v>
      </c>
      <c r="BG2975">
        <v>10300000000</v>
      </c>
      <c r="BI2975" t="s">
        <v>45771</v>
      </c>
      <c r="BK2975">
        <v>7960</v>
      </c>
    </row>
    <row r="2976" spans="1:67" hidden="1" x14ac:dyDescent="0.35">
      <c r="A2976" t="s">
        <v>53957</v>
      </c>
      <c r="B2976" t="s">
        <v>53958</v>
      </c>
      <c r="C2976" s="5" t="s">
        <v>53959</v>
      </c>
      <c r="D2976" t="s">
        <v>37256</v>
      </c>
      <c r="E2976" t="s">
        <v>36398</v>
      </c>
      <c r="F2976" t="s">
        <v>45339</v>
      </c>
      <c r="G2976" t="s">
        <v>53960</v>
      </c>
      <c r="H2976" t="s">
        <v>36248</v>
      </c>
      <c r="I2976" t="s">
        <v>53961</v>
      </c>
      <c r="J2976" t="s">
        <v>36257</v>
      </c>
      <c r="K2976">
        <v>50</v>
      </c>
      <c r="L2976">
        <v>2019</v>
      </c>
      <c r="R2976">
        <v>2030</v>
      </c>
      <c r="S2976" s="5" t="s">
        <v>45343</v>
      </c>
      <c r="T2976">
        <v>2022</v>
      </c>
      <c r="U2976" t="s">
        <v>36918</v>
      </c>
      <c r="AD2976" t="s">
        <v>53962</v>
      </c>
      <c r="AF2976" t="s">
        <v>53963</v>
      </c>
      <c r="AG2976" t="s">
        <v>53964</v>
      </c>
      <c r="AH2976" t="s">
        <v>36245</v>
      </c>
      <c r="AM2976" t="s">
        <v>36248</v>
      </c>
      <c r="AN2976" t="s">
        <v>36248</v>
      </c>
      <c r="AO2976" t="s">
        <v>45396</v>
      </c>
      <c r="AP2976" t="s">
        <v>36237</v>
      </c>
      <c r="AQ2976" t="s">
        <v>53965</v>
      </c>
      <c r="AR2976" t="s">
        <v>36248</v>
      </c>
      <c r="AT2976" t="s">
        <v>36311</v>
      </c>
      <c r="AU2976" t="s">
        <v>36237</v>
      </c>
      <c r="AV2976" t="s">
        <v>36245</v>
      </c>
      <c r="AW2976" t="s">
        <v>53966</v>
      </c>
      <c r="AX2976" t="s">
        <v>36245</v>
      </c>
      <c r="BB2976" t="s">
        <v>36237</v>
      </c>
      <c r="BC2976" t="s">
        <v>36245</v>
      </c>
      <c r="BG2976">
        <v>156500000000</v>
      </c>
      <c r="BI2976" t="s">
        <v>45703</v>
      </c>
      <c r="BK2976">
        <v>49500</v>
      </c>
    </row>
    <row r="2977" spans="1:63" hidden="1" x14ac:dyDescent="0.35">
      <c r="A2977" t="s">
        <v>53967</v>
      </c>
      <c r="B2977" t="s">
        <v>53968</v>
      </c>
      <c r="C2977" s="5" t="s">
        <v>53969</v>
      </c>
      <c r="D2977" t="s">
        <v>37256</v>
      </c>
      <c r="E2977" t="s">
        <v>36398</v>
      </c>
      <c r="F2977" t="s">
        <v>45339</v>
      </c>
      <c r="G2977" t="s">
        <v>53970</v>
      </c>
      <c r="H2977" t="s">
        <v>36237</v>
      </c>
      <c r="I2977" t="s">
        <v>53971</v>
      </c>
      <c r="J2977" t="s">
        <v>36238</v>
      </c>
      <c r="R2977">
        <v>2050</v>
      </c>
      <c r="S2977" s="5" t="s">
        <v>45343</v>
      </c>
      <c r="T2977">
        <v>2020</v>
      </c>
      <c r="U2977" t="s">
        <v>36918</v>
      </c>
      <c r="AD2977" t="s">
        <v>53972</v>
      </c>
      <c r="AF2977" t="s">
        <v>53973</v>
      </c>
      <c r="AG2977" t="s">
        <v>53974</v>
      </c>
      <c r="AH2977" t="s">
        <v>36277</v>
      </c>
      <c r="AM2977" t="s">
        <v>36248</v>
      </c>
      <c r="AN2977" t="s">
        <v>36248</v>
      </c>
      <c r="AO2977" t="s">
        <v>36248</v>
      </c>
      <c r="AP2977" t="s">
        <v>36237</v>
      </c>
      <c r="AR2977" t="s">
        <v>36248</v>
      </c>
      <c r="AT2977" t="s">
        <v>36311</v>
      </c>
      <c r="AU2977" t="s">
        <v>36237</v>
      </c>
      <c r="AV2977" t="s">
        <v>36245</v>
      </c>
      <c r="AW2977" t="s">
        <v>53975</v>
      </c>
      <c r="AX2977" t="s">
        <v>36237</v>
      </c>
      <c r="BB2977" t="s">
        <v>36237</v>
      </c>
      <c r="BC2977" t="s">
        <v>36237</v>
      </c>
      <c r="BD2977" t="s">
        <v>53976</v>
      </c>
      <c r="BG2977">
        <v>6500000000</v>
      </c>
      <c r="BI2977" t="s">
        <v>45422</v>
      </c>
      <c r="BK2977">
        <v>9200</v>
      </c>
    </row>
    <row r="2978" spans="1:63" hidden="1" x14ac:dyDescent="0.35">
      <c r="A2978" t="s">
        <v>53002</v>
      </c>
      <c r="B2978" t="s">
        <v>53977</v>
      </c>
      <c r="C2978" s="5" t="s">
        <v>53978</v>
      </c>
      <c r="D2978" t="s">
        <v>36784</v>
      </c>
      <c r="E2978" t="s">
        <v>36432</v>
      </c>
      <c r="F2978" t="s">
        <v>45339</v>
      </c>
      <c r="G2978" t="s">
        <v>53979</v>
      </c>
      <c r="H2978" t="s">
        <v>36237</v>
      </c>
      <c r="I2978" t="s">
        <v>53980</v>
      </c>
      <c r="J2978" t="s">
        <v>36918</v>
      </c>
      <c r="U2978" t="s">
        <v>36918</v>
      </c>
      <c r="AH2978" t="s">
        <v>36245</v>
      </c>
      <c r="BG2978">
        <v>13900000000</v>
      </c>
      <c r="BI2978" t="s">
        <v>45882</v>
      </c>
      <c r="BK2978">
        <v>47842</v>
      </c>
    </row>
    <row r="2979" spans="1:63" hidden="1" x14ac:dyDescent="0.35">
      <c r="A2979" t="s">
        <v>43280</v>
      </c>
      <c r="B2979" t="s">
        <v>53981</v>
      </c>
      <c r="C2979" s="5" t="s">
        <v>53982</v>
      </c>
      <c r="D2979" t="s">
        <v>37680</v>
      </c>
      <c r="E2979" t="s">
        <v>36432</v>
      </c>
      <c r="F2979" t="s">
        <v>45339</v>
      </c>
      <c r="G2979" t="s">
        <v>53983</v>
      </c>
      <c r="H2979" t="s">
        <v>36237</v>
      </c>
      <c r="I2979" t="s">
        <v>53984</v>
      </c>
      <c r="J2979" t="s">
        <v>36918</v>
      </c>
      <c r="U2979" t="s">
        <v>36918</v>
      </c>
      <c r="AG2979" t="s">
        <v>53985</v>
      </c>
      <c r="AH2979" t="s">
        <v>36245</v>
      </c>
      <c r="BG2979">
        <v>5000000000</v>
      </c>
      <c r="BI2979" t="s">
        <v>45422</v>
      </c>
      <c r="BK2979">
        <v>18721</v>
      </c>
    </row>
    <row r="2980" spans="1:63" hidden="1" x14ac:dyDescent="0.35">
      <c r="A2980" t="s">
        <v>53986</v>
      </c>
      <c r="B2980" t="s">
        <v>53987</v>
      </c>
      <c r="C2980" s="5" t="s">
        <v>53988</v>
      </c>
      <c r="D2980" t="s">
        <v>37256</v>
      </c>
      <c r="E2980" t="s">
        <v>36398</v>
      </c>
      <c r="F2980" t="s">
        <v>45339</v>
      </c>
      <c r="G2980" t="s">
        <v>53989</v>
      </c>
      <c r="H2980" t="s">
        <v>36237</v>
      </c>
      <c r="I2980" t="s">
        <v>53990</v>
      </c>
      <c r="J2980" t="s">
        <v>36257</v>
      </c>
      <c r="K2980">
        <v>68</v>
      </c>
      <c r="L2980">
        <v>2019</v>
      </c>
      <c r="R2980">
        <v>2035</v>
      </c>
      <c r="S2980" s="5" t="s">
        <v>45343</v>
      </c>
      <c r="T2980">
        <v>2020</v>
      </c>
      <c r="U2980" t="s">
        <v>36918</v>
      </c>
      <c r="AD2980" t="s">
        <v>53991</v>
      </c>
      <c r="AF2980" t="s">
        <v>53992</v>
      </c>
      <c r="AG2980" t="s">
        <v>53993</v>
      </c>
      <c r="AH2980" t="s">
        <v>36277</v>
      </c>
      <c r="AM2980" t="s">
        <v>36248</v>
      </c>
      <c r="AN2980" t="s">
        <v>36248</v>
      </c>
      <c r="AO2980" t="s">
        <v>45396</v>
      </c>
      <c r="AP2980" t="s">
        <v>36237</v>
      </c>
      <c r="AQ2980" t="s">
        <v>53994</v>
      </c>
      <c r="AR2980" t="s">
        <v>36237</v>
      </c>
      <c r="AT2980" t="s">
        <v>36311</v>
      </c>
      <c r="AV2980" t="s">
        <v>36245</v>
      </c>
      <c r="AW2980" t="s">
        <v>53995</v>
      </c>
      <c r="AX2980" t="s">
        <v>36245</v>
      </c>
      <c r="BB2980" t="s">
        <v>36237</v>
      </c>
      <c r="BC2980" t="s">
        <v>36245</v>
      </c>
      <c r="BG2980">
        <v>5700000000</v>
      </c>
      <c r="BI2980" t="s">
        <v>45422</v>
      </c>
      <c r="BJ2980" t="s">
        <v>47163</v>
      </c>
      <c r="BK2980">
        <v>4500</v>
      </c>
    </row>
    <row r="2981" spans="1:63" hidden="1" x14ac:dyDescent="0.35">
      <c r="A2981" t="s">
        <v>53996</v>
      </c>
      <c r="B2981" t="s">
        <v>53997</v>
      </c>
      <c r="C2981" s="5" t="s">
        <v>53998</v>
      </c>
      <c r="D2981" t="s">
        <v>36655</v>
      </c>
      <c r="E2981" t="s">
        <v>36302</v>
      </c>
      <c r="F2981" t="s">
        <v>45339</v>
      </c>
      <c r="G2981" t="s">
        <v>53999</v>
      </c>
      <c r="H2981" t="s">
        <v>36248</v>
      </c>
      <c r="I2981" t="s">
        <v>54000</v>
      </c>
      <c r="J2981" t="s">
        <v>36238</v>
      </c>
      <c r="R2981">
        <v>2040</v>
      </c>
      <c r="S2981" s="5" t="s">
        <v>45343</v>
      </c>
      <c r="T2981">
        <v>2021</v>
      </c>
      <c r="U2981" t="s">
        <v>36257</v>
      </c>
      <c r="V2981">
        <v>50</v>
      </c>
      <c r="W2981">
        <v>2019</v>
      </c>
      <c r="AC2981">
        <v>2030</v>
      </c>
      <c r="AD2981" t="s">
        <v>54001</v>
      </c>
      <c r="AE2981" t="s">
        <v>54002</v>
      </c>
      <c r="AF2981" t="s">
        <v>54003</v>
      </c>
      <c r="AG2981" t="s">
        <v>54004</v>
      </c>
      <c r="AH2981" t="s">
        <v>36277</v>
      </c>
      <c r="AM2981" t="s">
        <v>36248</v>
      </c>
      <c r="AN2981" t="s">
        <v>36248</v>
      </c>
      <c r="AO2981" t="s">
        <v>36248</v>
      </c>
      <c r="AP2981" t="s">
        <v>36237</v>
      </c>
      <c r="AQ2981" t="s">
        <v>54005</v>
      </c>
      <c r="AR2981" t="s">
        <v>36248</v>
      </c>
      <c r="AS2981" t="s">
        <v>37595</v>
      </c>
      <c r="AT2981" t="s">
        <v>36311</v>
      </c>
      <c r="AU2981" t="s">
        <v>36237</v>
      </c>
      <c r="AV2981" t="s">
        <v>36248</v>
      </c>
      <c r="AW2981" t="s">
        <v>54006</v>
      </c>
      <c r="AX2981" t="s">
        <v>36248</v>
      </c>
      <c r="AY2981" t="s">
        <v>45721</v>
      </c>
      <c r="AZ2981">
        <v>10</v>
      </c>
      <c r="BA2981" t="s">
        <v>54007</v>
      </c>
      <c r="BB2981" t="s">
        <v>36237</v>
      </c>
      <c r="BC2981" t="s">
        <v>36245</v>
      </c>
      <c r="BD2981" t="s">
        <v>54008</v>
      </c>
      <c r="BG2981">
        <v>3000000000</v>
      </c>
      <c r="BI2981" t="s">
        <v>45422</v>
      </c>
      <c r="BK2981">
        <v>4965</v>
      </c>
    </row>
    <row r="2982" spans="1:63" hidden="1" x14ac:dyDescent="0.35">
      <c r="A2982" t="s">
        <v>54009</v>
      </c>
      <c r="B2982" t="s">
        <v>54010</v>
      </c>
      <c r="C2982" s="5" t="s">
        <v>54011</v>
      </c>
      <c r="D2982" t="s">
        <v>36410</v>
      </c>
      <c r="E2982" t="s">
        <v>36302</v>
      </c>
      <c r="F2982" t="s">
        <v>45339</v>
      </c>
      <c r="G2982" t="s">
        <v>54012</v>
      </c>
      <c r="H2982" t="s">
        <v>36237</v>
      </c>
      <c r="I2982" t="s">
        <v>54013</v>
      </c>
      <c r="J2982" t="s">
        <v>36257</v>
      </c>
      <c r="K2982">
        <v>40</v>
      </c>
      <c r="L2982">
        <v>2020</v>
      </c>
      <c r="R2982">
        <v>2030</v>
      </c>
      <c r="S2982" s="5" t="s">
        <v>45343</v>
      </c>
      <c r="T2982">
        <v>2020</v>
      </c>
      <c r="U2982" t="s">
        <v>36918</v>
      </c>
      <c r="AD2982" t="s">
        <v>54014</v>
      </c>
      <c r="AF2982" t="s">
        <v>54015</v>
      </c>
      <c r="AG2982" t="s">
        <v>54016</v>
      </c>
      <c r="AH2982" t="s">
        <v>36277</v>
      </c>
      <c r="AM2982" t="s">
        <v>36248</v>
      </c>
      <c r="AN2982" t="s">
        <v>36248</v>
      </c>
      <c r="AO2982" t="s">
        <v>36237</v>
      </c>
      <c r="AP2982" t="s">
        <v>36237</v>
      </c>
      <c r="AQ2982" t="s">
        <v>54017</v>
      </c>
      <c r="AR2982" t="s">
        <v>36237</v>
      </c>
      <c r="AT2982" t="s">
        <v>36311</v>
      </c>
      <c r="AU2982" t="s">
        <v>36237</v>
      </c>
      <c r="AV2982" t="s">
        <v>36248</v>
      </c>
      <c r="AW2982" t="s">
        <v>54018</v>
      </c>
      <c r="AX2982" t="s">
        <v>36245</v>
      </c>
      <c r="BB2982" t="s">
        <v>36237</v>
      </c>
      <c r="BC2982" t="s">
        <v>36245</v>
      </c>
      <c r="BG2982">
        <v>13100000000</v>
      </c>
      <c r="BI2982" t="s">
        <v>45735</v>
      </c>
      <c r="BK2982">
        <v>78000</v>
      </c>
    </row>
    <row r="2983" spans="1:63" hidden="1" x14ac:dyDescent="0.35">
      <c r="A2983" t="s">
        <v>54019</v>
      </c>
      <c r="B2983" t="s">
        <v>54020</v>
      </c>
      <c r="C2983" s="5" t="s">
        <v>54021</v>
      </c>
      <c r="D2983" t="s">
        <v>36784</v>
      </c>
      <c r="E2983" t="s">
        <v>36432</v>
      </c>
      <c r="F2983" t="s">
        <v>45339</v>
      </c>
      <c r="G2983" t="s">
        <v>54022</v>
      </c>
      <c r="H2983" t="s">
        <v>36237</v>
      </c>
      <c r="I2983" t="s">
        <v>54023</v>
      </c>
      <c r="J2983" t="s">
        <v>36318</v>
      </c>
      <c r="R2983">
        <v>2050</v>
      </c>
      <c r="S2983" s="5" t="s">
        <v>36454</v>
      </c>
      <c r="T2983">
        <v>2021</v>
      </c>
      <c r="U2983" t="s">
        <v>36257</v>
      </c>
      <c r="V2983">
        <v>60</v>
      </c>
      <c r="W2983">
        <v>2019</v>
      </c>
      <c r="AC2983">
        <v>2035</v>
      </c>
      <c r="AD2983" t="s">
        <v>54024</v>
      </c>
      <c r="AE2983" t="s">
        <v>54025</v>
      </c>
      <c r="AG2983" t="s">
        <v>47952</v>
      </c>
      <c r="AH2983" t="s">
        <v>36261</v>
      </c>
      <c r="AM2983" t="s">
        <v>36248</v>
      </c>
      <c r="AN2983" t="s">
        <v>36248</v>
      </c>
      <c r="AO2983" t="s">
        <v>36248</v>
      </c>
      <c r="AP2983" t="s">
        <v>36237</v>
      </c>
      <c r="AR2983" t="s">
        <v>36248</v>
      </c>
      <c r="AS2983" t="s">
        <v>37076</v>
      </c>
      <c r="AT2983" t="s">
        <v>36263</v>
      </c>
      <c r="AU2983" t="s">
        <v>36248</v>
      </c>
      <c r="AV2983" t="s">
        <v>36245</v>
      </c>
      <c r="AW2983" t="s">
        <v>54026</v>
      </c>
      <c r="AX2983" t="s">
        <v>36245</v>
      </c>
      <c r="BB2983" t="s">
        <v>36237</v>
      </c>
      <c r="BC2983" t="s">
        <v>36237</v>
      </c>
      <c r="BG2983">
        <v>28900000000</v>
      </c>
      <c r="BI2983" t="s">
        <v>45347</v>
      </c>
      <c r="BK2983">
        <v>272796</v>
      </c>
    </row>
    <row r="2984" spans="1:63" hidden="1" x14ac:dyDescent="0.35">
      <c r="A2984" t="s">
        <v>54027</v>
      </c>
      <c r="B2984" t="s">
        <v>54028</v>
      </c>
      <c r="C2984" s="5" t="s">
        <v>54029</v>
      </c>
      <c r="D2984" t="s">
        <v>37256</v>
      </c>
      <c r="E2984" t="s">
        <v>36398</v>
      </c>
      <c r="F2984" t="s">
        <v>45339</v>
      </c>
      <c r="G2984" t="s">
        <v>54030</v>
      </c>
      <c r="H2984" t="s">
        <v>36237</v>
      </c>
      <c r="I2984" t="s">
        <v>54031</v>
      </c>
      <c r="J2984" t="s">
        <v>36238</v>
      </c>
      <c r="R2984">
        <v>2026</v>
      </c>
      <c r="S2984" s="5" t="s">
        <v>36454</v>
      </c>
      <c r="U2984" t="s">
        <v>36918</v>
      </c>
      <c r="AD2984" t="s">
        <v>54032</v>
      </c>
      <c r="AG2984" t="s">
        <v>54033</v>
      </c>
      <c r="AH2984" t="s">
        <v>36245</v>
      </c>
      <c r="AM2984" t="s">
        <v>36248</v>
      </c>
      <c r="AN2984" t="s">
        <v>36248</v>
      </c>
      <c r="AO2984" t="s">
        <v>36237</v>
      </c>
      <c r="AR2984" t="s">
        <v>36237</v>
      </c>
      <c r="AT2984" t="s">
        <v>36311</v>
      </c>
      <c r="AU2984" t="s">
        <v>36237</v>
      </c>
      <c r="AV2984" t="s">
        <v>36245</v>
      </c>
      <c r="BG2984">
        <v>14300000000</v>
      </c>
      <c r="BI2984" t="s">
        <v>45422</v>
      </c>
      <c r="BK2984">
        <v>3188</v>
      </c>
    </row>
    <row r="2985" spans="1:63" hidden="1" x14ac:dyDescent="0.35">
      <c r="A2985" t="s">
        <v>54034</v>
      </c>
      <c r="B2985" t="s">
        <v>54035</v>
      </c>
      <c r="C2985" s="5" t="s">
        <v>54036</v>
      </c>
      <c r="D2985" t="s">
        <v>37606</v>
      </c>
      <c r="E2985" t="s">
        <v>36236</v>
      </c>
      <c r="F2985" t="s">
        <v>45339</v>
      </c>
      <c r="G2985" t="s">
        <v>54037</v>
      </c>
      <c r="H2985" t="s">
        <v>36237</v>
      </c>
      <c r="I2985" t="s">
        <v>54038</v>
      </c>
      <c r="J2985" t="s">
        <v>36918</v>
      </c>
      <c r="U2985" t="s">
        <v>36918</v>
      </c>
      <c r="AG2985" t="s">
        <v>54039</v>
      </c>
      <c r="AH2985" t="s">
        <v>36245</v>
      </c>
      <c r="BG2985">
        <v>4600000000</v>
      </c>
      <c r="BI2985" t="s">
        <v>45422</v>
      </c>
    </row>
    <row r="2986" spans="1:63" hidden="1" x14ac:dyDescent="0.35">
      <c r="A2986" t="s">
        <v>54040</v>
      </c>
      <c r="B2986" t="s">
        <v>54041</v>
      </c>
      <c r="C2986" s="5" t="s">
        <v>54042</v>
      </c>
      <c r="D2986" t="s">
        <v>37256</v>
      </c>
      <c r="E2986" t="s">
        <v>36398</v>
      </c>
      <c r="F2986" t="s">
        <v>45339</v>
      </c>
      <c r="G2986" t="s">
        <v>54043</v>
      </c>
      <c r="H2986" t="s">
        <v>36237</v>
      </c>
      <c r="I2986" t="s">
        <v>54044</v>
      </c>
      <c r="J2986" t="s">
        <v>36238</v>
      </c>
      <c r="R2986">
        <v>2050</v>
      </c>
      <c r="S2986" s="5" t="s">
        <v>45343</v>
      </c>
      <c r="T2986">
        <v>2022</v>
      </c>
      <c r="U2986" t="s">
        <v>36257</v>
      </c>
      <c r="V2986">
        <v>50</v>
      </c>
      <c r="W2986">
        <v>2019</v>
      </c>
      <c r="AC2986">
        <v>2030</v>
      </c>
      <c r="AD2986" t="s">
        <v>54045</v>
      </c>
      <c r="AE2986" t="s">
        <v>54046</v>
      </c>
      <c r="AF2986" t="s">
        <v>54047</v>
      </c>
      <c r="AG2986" t="s">
        <v>54048</v>
      </c>
      <c r="AH2986" t="s">
        <v>36261</v>
      </c>
      <c r="AM2986" t="s">
        <v>36248</v>
      </c>
      <c r="AN2986" t="s">
        <v>36248</v>
      </c>
      <c r="AO2986" t="s">
        <v>36237</v>
      </c>
      <c r="AT2986" t="s">
        <v>36311</v>
      </c>
      <c r="BG2986">
        <v>12100000000</v>
      </c>
      <c r="BI2986" t="s">
        <v>45735</v>
      </c>
      <c r="BK2986">
        <v>96000</v>
      </c>
    </row>
    <row r="2987" spans="1:63" hidden="1" x14ac:dyDescent="0.35">
      <c r="A2987" t="s">
        <v>52828</v>
      </c>
      <c r="B2987" t="s">
        <v>54049</v>
      </c>
      <c r="C2987" s="5" t="s">
        <v>54050</v>
      </c>
      <c r="D2987" t="s">
        <v>36784</v>
      </c>
      <c r="E2987" t="s">
        <v>36432</v>
      </c>
      <c r="F2987" t="s">
        <v>45339</v>
      </c>
      <c r="G2987" t="s">
        <v>54051</v>
      </c>
      <c r="H2987" t="s">
        <v>36237</v>
      </c>
      <c r="I2987" t="s">
        <v>54052</v>
      </c>
      <c r="J2987" t="s">
        <v>36918</v>
      </c>
      <c r="U2987" t="s">
        <v>36918</v>
      </c>
      <c r="AG2987" t="s">
        <v>54053</v>
      </c>
      <c r="AH2987" t="s">
        <v>36245</v>
      </c>
      <c r="BG2987">
        <v>14100000000</v>
      </c>
      <c r="BI2987" t="s">
        <v>45347</v>
      </c>
      <c r="BK2987">
        <v>108906</v>
      </c>
    </row>
    <row r="2988" spans="1:63" hidden="1" x14ac:dyDescent="0.35">
      <c r="A2988" t="s">
        <v>54054</v>
      </c>
      <c r="B2988" t="s">
        <v>54055</v>
      </c>
      <c r="C2988" s="5" t="s">
        <v>54056</v>
      </c>
      <c r="D2988" t="s">
        <v>36745</v>
      </c>
      <c r="E2988" t="s">
        <v>36302</v>
      </c>
      <c r="F2988" t="s">
        <v>45339</v>
      </c>
      <c r="G2988" t="s">
        <v>54057</v>
      </c>
      <c r="H2988" t="s">
        <v>36248</v>
      </c>
      <c r="I2988" t="s">
        <v>54058</v>
      </c>
      <c r="J2988" t="s">
        <v>36238</v>
      </c>
      <c r="R2988">
        <v>2040</v>
      </c>
      <c r="S2988" s="5" t="s">
        <v>45343</v>
      </c>
      <c r="T2988">
        <v>2021</v>
      </c>
      <c r="U2988" t="s">
        <v>36257</v>
      </c>
      <c r="V2988">
        <v>55</v>
      </c>
      <c r="W2988">
        <v>2017</v>
      </c>
      <c r="AC2988">
        <v>2030</v>
      </c>
      <c r="AD2988" t="s">
        <v>54059</v>
      </c>
      <c r="AE2988" t="s">
        <v>54060</v>
      </c>
      <c r="AF2988" t="s">
        <v>54061</v>
      </c>
      <c r="AG2988" t="s">
        <v>54062</v>
      </c>
      <c r="AH2988" t="s">
        <v>36245</v>
      </c>
      <c r="AM2988" t="s">
        <v>36245</v>
      </c>
      <c r="AN2988" t="s">
        <v>36245</v>
      </c>
      <c r="AO2988" t="s">
        <v>36245</v>
      </c>
      <c r="AP2988" t="s">
        <v>36237</v>
      </c>
      <c r="AQ2988" t="s">
        <v>54063</v>
      </c>
      <c r="AR2988" t="s">
        <v>36248</v>
      </c>
      <c r="AT2988" t="s">
        <v>36311</v>
      </c>
      <c r="AU2988" t="s">
        <v>36237</v>
      </c>
      <c r="AV2988" t="s">
        <v>36248</v>
      </c>
      <c r="AW2988" t="s">
        <v>54064</v>
      </c>
      <c r="AX2988" t="s">
        <v>36245</v>
      </c>
      <c r="BB2988" t="s">
        <v>36237</v>
      </c>
      <c r="BC2988" t="s">
        <v>36245</v>
      </c>
      <c r="BG2988">
        <v>22100000000</v>
      </c>
      <c r="BI2988" t="s">
        <v>45422</v>
      </c>
      <c r="BK2988">
        <v>104000</v>
      </c>
    </row>
    <row r="2989" spans="1:63" hidden="1" x14ac:dyDescent="0.35">
      <c r="A2989" t="s">
        <v>54065</v>
      </c>
      <c r="B2989" t="s">
        <v>54066</v>
      </c>
      <c r="C2989" s="5" t="s">
        <v>54067</v>
      </c>
      <c r="D2989" t="s">
        <v>36764</v>
      </c>
      <c r="E2989" t="s">
        <v>36302</v>
      </c>
      <c r="F2989" t="s">
        <v>45339</v>
      </c>
      <c r="G2989" t="s">
        <v>54068</v>
      </c>
      <c r="H2989" t="s">
        <v>36237</v>
      </c>
      <c r="I2989" t="s">
        <v>54069</v>
      </c>
      <c r="J2989" t="s">
        <v>36238</v>
      </c>
      <c r="R2989">
        <v>2050</v>
      </c>
      <c r="S2989" s="5" t="s">
        <v>45343</v>
      </c>
      <c r="T2989">
        <v>2022</v>
      </c>
      <c r="U2989" t="s">
        <v>36257</v>
      </c>
      <c r="V2989">
        <v>46.2</v>
      </c>
      <c r="W2989">
        <v>2019</v>
      </c>
      <c r="AC2989">
        <v>2030</v>
      </c>
      <c r="AD2989" t="s">
        <v>54070</v>
      </c>
      <c r="AE2989" t="s">
        <v>54071</v>
      </c>
      <c r="AG2989" t="s">
        <v>54072</v>
      </c>
      <c r="AH2989" t="s">
        <v>36245</v>
      </c>
      <c r="AM2989" t="s">
        <v>36248</v>
      </c>
      <c r="AN2989" t="s">
        <v>36248</v>
      </c>
      <c r="AO2989" t="s">
        <v>36248</v>
      </c>
      <c r="AP2989" t="s">
        <v>36237</v>
      </c>
      <c r="AR2989" t="s">
        <v>36237</v>
      </c>
      <c r="AT2989" t="s">
        <v>36311</v>
      </c>
      <c r="AU2989" t="s">
        <v>36237</v>
      </c>
      <c r="AV2989" t="s">
        <v>36245</v>
      </c>
      <c r="AX2989" t="s">
        <v>36245</v>
      </c>
      <c r="BB2989" t="s">
        <v>36237</v>
      </c>
      <c r="BC2989" t="s">
        <v>36245</v>
      </c>
      <c r="BG2989">
        <v>17600000000</v>
      </c>
      <c r="BI2989" t="s">
        <v>45422</v>
      </c>
      <c r="BK2989">
        <v>12337</v>
      </c>
    </row>
    <row r="2990" spans="1:63" hidden="1" x14ac:dyDescent="0.35">
      <c r="A2990" t="s">
        <v>52828</v>
      </c>
      <c r="B2990" t="s">
        <v>54073</v>
      </c>
      <c r="C2990" s="5" t="s">
        <v>54074</v>
      </c>
      <c r="D2990" t="s">
        <v>36431</v>
      </c>
      <c r="E2990" t="s">
        <v>36432</v>
      </c>
      <c r="F2990" t="s">
        <v>45339</v>
      </c>
      <c r="G2990" t="s">
        <v>54075</v>
      </c>
      <c r="H2990" t="s">
        <v>36237</v>
      </c>
      <c r="I2990" t="s">
        <v>54076</v>
      </c>
      <c r="J2990" t="s">
        <v>36918</v>
      </c>
      <c r="U2990" t="s">
        <v>36918</v>
      </c>
      <c r="AH2990" t="s">
        <v>36245</v>
      </c>
      <c r="BG2990">
        <v>17400000000</v>
      </c>
      <c r="BI2990" t="s">
        <v>45422</v>
      </c>
      <c r="BK2990">
        <v>114813</v>
      </c>
    </row>
    <row r="2991" spans="1:63" hidden="1" x14ac:dyDescent="0.35">
      <c r="A2991" t="s">
        <v>54077</v>
      </c>
      <c r="B2991" t="s">
        <v>54078</v>
      </c>
      <c r="C2991" s="5" t="s">
        <v>54079</v>
      </c>
      <c r="D2991" t="s">
        <v>37256</v>
      </c>
      <c r="E2991" t="s">
        <v>36398</v>
      </c>
      <c r="F2991" t="s">
        <v>45339</v>
      </c>
      <c r="G2991" t="s">
        <v>54080</v>
      </c>
      <c r="H2991" t="s">
        <v>36237</v>
      </c>
      <c r="I2991" t="s">
        <v>54081</v>
      </c>
      <c r="J2991" t="s">
        <v>36318</v>
      </c>
      <c r="S2991" s="5" t="s">
        <v>36327</v>
      </c>
      <c r="U2991" t="s">
        <v>36918</v>
      </c>
      <c r="AD2991" t="s">
        <v>54082</v>
      </c>
      <c r="AE2991" t="s">
        <v>54083</v>
      </c>
      <c r="AH2991" t="s">
        <v>36245</v>
      </c>
      <c r="AM2991" t="s">
        <v>36248</v>
      </c>
      <c r="AN2991" t="s">
        <v>36248</v>
      </c>
      <c r="AO2991" t="s">
        <v>45396</v>
      </c>
      <c r="AX2991" t="s">
        <v>36248</v>
      </c>
      <c r="AY2991" t="s">
        <v>36357</v>
      </c>
      <c r="BG2991">
        <v>4300000000</v>
      </c>
      <c r="BI2991" t="s">
        <v>45422</v>
      </c>
      <c r="BK2991">
        <v>4812</v>
      </c>
    </row>
    <row r="2992" spans="1:63" hidden="1" x14ac:dyDescent="0.35">
      <c r="A2992" t="s">
        <v>54084</v>
      </c>
      <c r="B2992" t="s">
        <v>54085</v>
      </c>
      <c r="C2992" s="5" t="s">
        <v>54086</v>
      </c>
      <c r="D2992" t="s">
        <v>36431</v>
      </c>
      <c r="E2992" t="s">
        <v>36432</v>
      </c>
      <c r="F2992" t="s">
        <v>45339</v>
      </c>
      <c r="G2992" t="s">
        <v>54087</v>
      </c>
      <c r="H2992" t="s">
        <v>36237</v>
      </c>
      <c r="I2992" t="s">
        <v>54088</v>
      </c>
      <c r="J2992" t="s">
        <v>36918</v>
      </c>
      <c r="U2992" t="s">
        <v>36918</v>
      </c>
      <c r="AG2992" t="s">
        <v>54089</v>
      </c>
      <c r="AH2992" t="s">
        <v>36245</v>
      </c>
      <c r="BG2992">
        <v>50100000000</v>
      </c>
      <c r="BI2992" t="s">
        <v>45422</v>
      </c>
      <c r="BK2992">
        <v>18540</v>
      </c>
    </row>
    <row r="2993" spans="1:63" hidden="1" x14ac:dyDescent="0.35">
      <c r="A2993" t="s">
        <v>52828</v>
      </c>
      <c r="B2993" t="s">
        <v>54090</v>
      </c>
      <c r="C2993" s="5" t="s">
        <v>54091</v>
      </c>
      <c r="D2993" t="s">
        <v>36431</v>
      </c>
      <c r="E2993" t="s">
        <v>36432</v>
      </c>
      <c r="F2993" t="s">
        <v>45339</v>
      </c>
      <c r="G2993" t="s">
        <v>54092</v>
      </c>
      <c r="H2993" t="s">
        <v>36237</v>
      </c>
      <c r="I2993" t="s">
        <v>54093</v>
      </c>
      <c r="J2993" t="s">
        <v>36918</v>
      </c>
      <c r="U2993" t="s">
        <v>36918</v>
      </c>
      <c r="AH2993" t="s">
        <v>36245</v>
      </c>
      <c r="BG2993">
        <v>4800000000</v>
      </c>
      <c r="BI2993" t="s">
        <v>45882</v>
      </c>
      <c r="BK2993">
        <v>37</v>
      </c>
    </row>
    <row r="2994" spans="1:63" hidden="1" x14ac:dyDescent="0.35">
      <c r="A2994" t="s">
        <v>54094</v>
      </c>
      <c r="B2994" t="s">
        <v>54095</v>
      </c>
      <c r="C2994" s="5" t="s">
        <v>54096</v>
      </c>
      <c r="D2994" t="s">
        <v>43077</v>
      </c>
      <c r="E2994" t="s">
        <v>36432</v>
      </c>
      <c r="F2994" t="s">
        <v>45339</v>
      </c>
      <c r="G2994" t="s">
        <v>54097</v>
      </c>
      <c r="H2994" t="s">
        <v>36237</v>
      </c>
      <c r="I2994" t="s">
        <v>54098</v>
      </c>
      <c r="J2994" t="s">
        <v>36918</v>
      </c>
      <c r="U2994" t="s">
        <v>36918</v>
      </c>
      <c r="AH2994" t="s">
        <v>36245</v>
      </c>
      <c r="BG2994">
        <v>2100000000</v>
      </c>
      <c r="BI2994" t="s">
        <v>45422</v>
      </c>
      <c r="BK2994">
        <v>2372</v>
      </c>
    </row>
    <row r="2995" spans="1:63" hidden="1" x14ac:dyDescent="0.35">
      <c r="A2995" t="s">
        <v>54099</v>
      </c>
      <c r="B2995" t="s">
        <v>54100</v>
      </c>
      <c r="C2995" s="5" t="s">
        <v>54101</v>
      </c>
      <c r="D2995" t="s">
        <v>37680</v>
      </c>
      <c r="E2995" t="s">
        <v>36432</v>
      </c>
      <c r="F2995" t="s">
        <v>45339</v>
      </c>
      <c r="G2995" t="s">
        <v>54102</v>
      </c>
      <c r="H2995" t="s">
        <v>36248</v>
      </c>
      <c r="I2995" t="s">
        <v>54103</v>
      </c>
      <c r="J2995" t="s">
        <v>36918</v>
      </c>
      <c r="U2995" t="s">
        <v>36918</v>
      </c>
      <c r="AF2995" t="s">
        <v>54104</v>
      </c>
      <c r="AG2995" t="s">
        <v>54105</v>
      </c>
      <c r="AH2995" t="s">
        <v>36245</v>
      </c>
      <c r="BG2995">
        <v>7400000000</v>
      </c>
      <c r="BI2995" t="s">
        <v>45422</v>
      </c>
      <c r="BK2995">
        <v>35265</v>
      </c>
    </row>
    <row r="2996" spans="1:63" hidden="1" x14ac:dyDescent="0.35">
      <c r="A2996" t="s">
        <v>54106</v>
      </c>
      <c r="B2996" t="s">
        <v>54107</v>
      </c>
      <c r="C2996" s="5" t="s">
        <v>54108</v>
      </c>
      <c r="D2996" t="s">
        <v>37256</v>
      </c>
      <c r="E2996" t="s">
        <v>36398</v>
      </c>
      <c r="F2996" t="s">
        <v>45339</v>
      </c>
      <c r="G2996" t="s">
        <v>54109</v>
      </c>
      <c r="H2996" t="s">
        <v>36237</v>
      </c>
      <c r="I2996" t="s">
        <v>54110</v>
      </c>
      <c r="J2996" t="s">
        <v>36433</v>
      </c>
      <c r="K2996">
        <v>20</v>
      </c>
      <c r="L2996">
        <v>2015</v>
      </c>
      <c r="M2996" t="s">
        <v>54111</v>
      </c>
      <c r="R2996">
        <v>2025</v>
      </c>
      <c r="S2996" s="5" t="s">
        <v>45343</v>
      </c>
      <c r="T2996">
        <v>2020</v>
      </c>
      <c r="U2996" t="s">
        <v>36918</v>
      </c>
      <c r="AD2996" t="s">
        <v>54112</v>
      </c>
      <c r="AE2996" t="s">
        <v>52030</v>
      </c>
      <c r="AF2996" t="s">
        <v>54113</v>
      </c>
      <c r="AG2996" t="s">
        <v>54114</v>
      </c>
      <c r="AH2996" t="s">
        <v>36277</v>
      </c>
      <c r="AM2996" t="s">
        <v>36248</v>
      </c>
      <c r="AN2996" t="s">
        <v>36248</v>
      </c>
      <c r="AO2996" t="s">
        <v>36237</v>
      </c>
      <c r="AP2996" t="s">
        <v>36237</v>
      </c>
      <c r="AQ2996" t="s">
        <v>54115</v>
      </c>
      <c r="AR2996" t="s">
        <v>36237</v>
      </c>
      <c r="AT2996" t="s">
        <v>36311</v>
      </c>
      <c r="AU2996" t="s">
        <v>36237</v>
      </c>
      <c r="AV2996" t="s">
        <v>36245</v>
      </c>
      <c r="AW2996" t="s">
        <v>54116</v>
      </c>
      <c r="AX2996" t="s">
        <v>36245</v>
      </c>
      <c r="BB2996" t="s">
        <v>36237</v>
      </c>
      <c r="BC2996" t="s">
        <v>36245</v>
      </c>
      <c r="BD2996" t="s">
        <v>54117</v>
      </c>
      <c r="BG2996">
        <v>18400000000</v>
      </c>
      <c r="BI2996" t="s">
        <v>45406</v>
      </c>
      <c r="BK2996">
        <v>51100</v>
      </c>
    </row>
    <row r="2997" spans="1:63" hidden="1" x14ac:dyDescent="0.35">
      <c r="A2997" t="s">
        <v>54118</v>
      </c>
      <c r="B2997" t="s">
        <v>54119</v>
      </c>
      <c r="C2997" s="5" t="s">
        <v>54120</v>
      </c>
      <c r="D2997" t="s">
        <v>37853</v>
      </c>
      <c r="E2997" t="s">
        <v>36432</v>
      </c>
      <c r="F2997" t="s">
        <v>45339</v>
      </c>
      <c r="G2997" t="s">
        <v>54121</v>
      </c>
      <c r="H2997" t="s">
        <v>36237</v>
      </c>
      <c r="I2997" t="s">
        <v>54122</v>
      </c>
      <c r="J2997" t="s">
        <v>36238</v>
      </c>
      <c r="R2997">
        <v>2050</v>
      </c>
      <c r="S2997" s="5" t="s">
        <v>36454</v>
      </c>
      <c r="T2997">
        <v>2020</v>
      </c>
      <c r="U2997" t="s">
        <v>36918</v>
      </c>
      <c r="AD2997" t="s">
        <v>54123</v>
      </c>
      <c r="AG2997" t="s">
        <v>54124</v>
      </c>
      <c r="AH2997" t="s">
        <v>36277</v>
      </c>
      <c r="AM2997" t="s">
        <v>36248</v>
      </c>
      <c r="AN2997" t="s">
        <v>36248</v>
      </c>
      <c r="AO2997" t="s">
        <v>36248</v>
      </c>
      <c r="AQ2997" t="s">
        <v>54125</v>
      </c>
      <c r="AR2997" t="s">
        <v>36248</v>
      </c>
      <c r="AS2997" t="s">
        <v>36545</v>
      </c>
      <c r="AT2997" t="s">
        <v>36311</v>
      </c>
      <c r="AU2997" t="s">
        <v>36237</v>
      </c>
      <c r="AV2997" t="s">
        <v>36237</v>
      </c>
      <c r="AX2997" t="s">
        <v>36248</v>
      </c>
      <c r="AY2997" t="s">
        <v>36357</v>
      </c>
      <c r="BC2997" t="s">
        <v>36250</v>
      </c>
      <c r="BG2997">
        <v>13900000000</v>
      </c>
      <c r="BI2997" t="s">
        <v>45406</v>
      </c>
    </row>
    <row r="2998" spans="1:63" hidden="1" x14ac:dyDescent="0.35">
      <c r="A2998" t="s">
        <v>54126</v>
      </c>
      <c r="B2998" t="s">
        <v>54127</v>
      </c>
      <c r="C2998" s="5" t="s">
        <v>54128</v>
      </c>
      <c r="D2998" t="s">
        <v>36784</v>
      </c>
      <c r="E2998" t="s">
        <v>36432</v>
      </c>
      <c r="F2998" t="s">
        <v>45339</v>
      </c>
      <c r="G2998" t="s">
        <v>54129</v>
      </c>
      <c r="H2998" t="s">
        <v>36237</v>
      </c>
      <c r="I2998" t="s">
        <v>54130</v>
      </c>
      <c r="J2998" t="s">
        <v>36433</v>
      </c>
      <c r="K2998">
        <v>30</v>
      </c>
      <c r="L2998">
        <v>2018</v>
      </c>
      <c r="M2998" t="s">
        <v>54131</v>
      </c>
      <c r="R2998">
        <v>2031</v>
      </c>
      <c r="S2998" s="5" t="s">
        <v>36454</v>
      </c>
      <c r="T2998">
        <v>2020</v>
      </c>
      <c r="U2998" t="s">
        <v>36433</v>
      </c>
      <c r="V2998">
        <v>20</v>
      </c>
      <c r="W2998">
        <v>2014</v>
      </c>
      <c r="X2998" t="s">
        <v>54132</v>
      </c>
      <c r="AC2998">
        <v>2025</v>
      </c>
      <c r="AD2998" t="s">
        <v>54133</v>
      </c>
      <c r="AE2998" t="s">
        <v>54134</v>
      </c>
      <c r="AF2998" t="s">
        <v>54135</v>
      </c>
      <c r="AG2998" t="s">
        <v>54136</v>
      </c>
      <c r="AH2998" t="s">
        <v>36261</v>
      </c>
      <c r="AM2998" t="s">
        <v>36248</v>
      </c>
      <c r="AN2998" t="s">
        <v>36248</v>
      </c>
      <c r="AO2998" t="s">
        <v>45396</v>
      </c>
      <c r="AQ2998" t="s">
        <v>54137</v>
      </c>
      <c r="AR2998" t="s">
        <v>36248</v>
      </c>
      <c r="AS2998" t="s">
        <v>36571</v>
      </c>
      <c r="AT2998" t="s">
        <v>36311</v>
      </c>
      <c r="AU2998" t="s">
        <v>36237</v>
      </c>
      <c r="AV2998" t="s">
        <v>36245</v>
      </c>
      <c r="AW2998" t="s">
        <v>54138</v>
      </c>
      <c r="AX2998" t="s">
        <v>36237</v>
      </c>
      <c r="BB2998" t="s">
        <v>36237</v>
      </c>
      <c r="BC2998" t="s">
        <v>36245</v>
      </c>
      <c r="BG2998">
        <v>10400000000</v>
      </c>
      <c r="BI2998" t="s">
        <v>45347</v>
      </c>
      <c r="BJ2998" t="s">
        <v>45745</v>
      </c>
      <c r="BK2998">
        <v>12742</v>
      </c>
    </row>
    <row r="2999" spans="1:63" hidden="1" x14ac:dyDescent="0.35">
      <c r="A2999" t="s">
        <v>54139</v>
      </c>
      <c r="B2999" t="s">
        <v>54140</v>
      </c>
      <c r="C2999" s="5" t="s">
        <v>54141</v>
      </c>
      <c r="D2999" t="s">
        <v>36431</v>
      </c>
      <c r="E2999" t="s">
        <v>36432</v>
      </c>
      <c r="F2999" t="s">
        <v>45339</v>
      </c>
      <c r="G2999" t="s">
        <v>54142</v>
      </c>
      <c r="H2999" t="s">
        <v>36237</v>
      </c>
      <c r="I2999" t="s">
        <v>54143</v>
      </c>
      <c r="J2999" t="s">
        <v>36918</v>
      </c>
      <c r="U2999" t="s">
        <v>36918</v>
      </c>
      <c r="AG2999" t="s">
        <v>54144</v>
      </c>
      <c r="AH2999" t="s">
        <v>36245</v>
      </c>
      <c r="AM2999" t="s">
        <v>36245</v>
      </c>
      <c r="AN2999" t="s">
        <v>36245</v>
      </c>
      <c r="AO2999" t="s">
        <v>36245</v>
      </c>
      <c r="AP2999" t="s">
        <v>36237</v>
      </c>
      <c r="AR2999" t="s">
        <v>36237</v>
      </c>
      <c r="AT2999" t="s">
        <v>36311</v>
      </c>
      <c r="AU2999" t="s">
        <v>36237</v>
      </c>
      <c r="AV2999" t="s">
        <v>36245</v>
      </c>
      <c r="AW2999" t="s">
        <v>54145</v>
      </c>
      <c r="AX2999" t="s">
        <v>36245</v>
      </c>
      <c r="BG2999">
        <v>14600000000</v>
      </c>
      <c r="BI2999" t="s">
        <v>45347</v>
      </c>
      <c r="BK2999">
        <v>136549</v>
      </c>
    </row>
    <row r="3000" spans="1:63" hidden="1" x14ac:dyDescent="0.35">
      <c r="A3000" t="s">
        <v>52828</v>
      </c>
      <c r="B3000" t="s">
        <v>54146</v>
      </c>
      <c r="C3000" s="5" t="s">
        <v>54147</v>
      </c>
      <c r="D3000" t="s">
        <v>36431</v>
      </c>
      <c r="E3000" t="s">
        <v>36432</v>
      </c>
      <c r="F3000" t="s">
        <v>45339</v>
      </c>
      <c r="G3000" t="s">
        <v>54148</v>
      </c>
      <c r="H3000" t="s">
        <v>36237</v>
      </c>
      <c r="I3000" t="s">
        <v>54149</v>
      </c>
      <c r="J3000" t="s">
        <v>36918</v>
      </c>
      <c r="U3000" t="s">
        <v>36918</v>
      </c>
      <c r="AH3000" t="s">
        <v>36245</v>
      </c>
      <c r="BG3000">
        <v>8400000000</v>
      </c>
      <c r="BI3000" t="s">
        <v>45371</v>
      </c>
      <c r="BK3000">
        <v>5649</v>
      </c>
    </row>
    <row r="3001" spans="1:63" hidden="1" x14ac:dyDescent="0.35">
      <c r="A3001" t="s">
        <v>52828</v>
      </c>
      <c r="B3001" t="s">
        <v>54150</v>
      </c>
      <c r="C3001" s="5" t="s">
        <v>54151</v>
      </c>
      <c r="D3001" t="s">
        <v>36431</v>
      </c>
      <c r="E3001" t="s">
        <v>36432</v>
      </c>
      <c r="F3001" t="s">
        <v>45339</v>
      </c>
      <c r="G3001" t="s">
        <v>54152</v>
      </c>
      <c r="H3001" t="s">
        <v>36237</v>
      </c>
      <c r="I3001" t="s">
        <v>54153</v>
      </c>
      <c r="J3001" t="s">
        <v>36918</v>
      </c>
      <c r="U3001" t="s">
        <v>36918</v>
      </c>
      <c r="AH3001" t="s">
        <v>36245</v>
      </c>
      <c r="BG3001">
        <v>12600000000</v>
      </c>
      <c r="BI3001" t="s">
        <v>45371</v>
      </c>
      <c r="BK3001">
        <v>30908</v>
      </c>
    </row>
    <row r="3002" spans="1:63" hidden="1" x14ac:dyDescent="0.35">
      <c r="A3002" t="s">
        <v>52828</v>
      </c>
      <c r="B3002" t="s">
        <v>54154</v>
      </c>
      <c r="C3002" s="5" t="s">
        <v>54155</v>
      </c>
      <c r="D3002" t="s">
        <v>36431</v>
      </c>
      <c r="E3002" t="s">
        <v>36432</v>
      </c>
      <c r="F3002" t="s">
        <v>45339</v>
      </c>
      <c r="G3002" t="s">
        <v>54156</v>
      </c>
      <c r="H3002" t="s">
        <v>36237</v>
      </c>
      <c r="I3002" t="s">
        <v>54157</v>
      </c>
      <c r="J3002" t="s">
        <v>36918</v>
      </c>
      <c r="U3002" t="s">
        <v>36918</v>
      </c>
      <c r="AH3002" t="s">
        <v>36245</v>
      </c>
      <c r="BG3002">
        <v>4400000000</v>
      </c>
      <c r="BI3002" t="s">
        <v>45422</v>
      </c>
      <c r="BK3002">
        <v>10211</v>
      </c>
    </row>
    <row r="3003" spans="1:63" hidden="1" x14ac:dyDescent="0.35">
      <c r="A3003" t="s">
        <v>53002</v>
      </c>
      <c r="B3003" t="s">
        <v>54158</v>
      </c>
      <c r="C3003" s="5" t="s">
        <v>54159</v>
      </c>
      <c r="D3003" t="s">
        <v>36431</v>
      </c>
      <c r="E3003" t="s">
        <v>36432</v>
      </c>
      <c r="F3003" t="s">
        <v>45339</v>
      </c>
      <c r="G3003" t="s">
        <v>54160</v>
      </c>
      <c r="H3003" t="s">
        <v>36237</v>
      </c>
      <c r="I3003" t="s">
        <v>54161</v>
      </c>
      <c r="J3003" t="s">
        <v>36918</v>
      </c>
      <c r="U3003" t="s">
        <v>36918</v>
      </c>
      <c r="AH3003" t="s">
        <v>36245</v>
      </c>
      <c r="BG3003">
        <v>11000000000</v>
      </c>
      <c r="BI3003" t="s">
        <v>45363</v>
      </c>
      <c r="BK3003">
        <v>50024</v>
      </c>
    </row>
    <row r="3004" spans="1:63" hidden="1" x14ac:dyDescent="0.35">
      <c r="A3004" t="s">
        <v>52828</v>
      </c>
      <c r="B3004" t="s">
        <v>54162</v>
      </c>
      <c r="C3004" s="5" t="s">
        <v>54163</v>
      </c>
      <c r="D3004" t="s">
        <v>36431</v>
      </c>
      <c r="E3004" t="s">
        <v>36432</v>
      </c>
      <c r="F3004" t="s">
        <v>45339</v>
      </c>
      <c r="G3004" t="s">
        <v>54164</v>
      </c>
      <c r="H3004" t="s">
        <v>36237</v>
      </c>
      <c r="I3004" t="s">
        <v>54165</v>
      </c>
      <c r="J3004" t="s">
        <v>36918</v>
      </c>
      <c r="U3004" t="s">
        <v>36918</v>
      </c>
      <c r="AH3004" t="s">
        <v>36245</v>
      </c>
      <c r="BG3004">
        <v>35700000000</v>
      </c>
      <c r="BI3004" t="s">
        <v>45371</v>
      </c>
      <c r="BK3004">
        <v>119394</v>
      </c>
    </row>
    <row r="3005" spans="1:63" hidden="1" x14ac:dyDescent="0.35">
      <c r="A3005" t="s">
        <v>54166</v>
      </c>
      <c r="B3005" t="s">
        <v>54167</v>
      </c>
      <c r="C3005" s="5" t="s">
        <v>54168</v>
      </c>
      <c r="D3005" t="s">
        <v>37256</v>
      </c>
      <c r="E3005" t="s">
        <v>36398</v>
      </c>
      <c r="F3005" t="s">
        <v>45339</v>
      </c>
      <c r="G3005" t="s">
        <v>54169</v>
      </c>
      <c r="H3005" t="s">
        <v>36237</v>
      </c>
      <c r="I3005" t="s">
        <v>54170</v>
      </c>
      <c r="J3005" t="s">
        <v>36257</v>
      </c>
      <c r="K3005">
        <v>35</v>
      </c>
      <c r="L3005">
        <v>2015</v>
      </c>
      <c r="R3005">
        <v>2030</v>
      </c>
      <c r="S3005" s="5" t="s">
        <v>36454</v>
      </c>
      <c r="T3005">
        <v>2021</v>
      </c>
      <c r="U3005" t="s">
        <v>36918</v>
      </c>
      <c r="AD3005" t="s">
        <v>54171</v>
      </c>
      <c r="AF3005" t="s">
        <v>54172</v>
      </c>
      <c r="AG3005" t="s">
        <v>54173</v>
      </c>
      <c r="AH3005" t="s">
        <v>36277</v>
      </c>
      <c r="AM3005" t="s">
        <v>36248</v>
      </c>
      <c r="AN3005" t="s">
        <v>36248</v>
      </c>
      <c r="AO3005" t="s">
        <v>36237</v>
      </c>
      <c r="AP3005" t="s">
        <v>36237</v>
      </c>
      <c r="AQ3005" t="s">
        <v>54174</v>
      </c>
      <c r="AR3005" t="s">
        <v>36237</v>
      </c>
      <c r="AT3005" t="s">
        <v>36311</v>
      </c>
      <c r="AV3005" t="s">
        <v>36245</v>
      </c>
      <c r="AW3005" t="s">
        <v>54175</v>
      </c>
      <c r="AX3005" t="s">
        <v>36245</v>
      </c>
      <c r="BB3005" t="s">
        <v>36237</v>
      </c>
      <c r="BC3005" t="s">
        <v>36245</v>
      </c>
      <c r="BG3005">
        <v>22100000000</v>
      </c>
      <c r="BI3005" t="s">
        <v>45406</v>
      </c>
      <c r="BK3005">
        <v>26800</v>
      </c>
    </row>
    <row r="3006" spans="1:63" hidden="1" x14ac:dyDescent="0.35">
      <c r="A3006" t="s">
        <v>52828</v>
      </c>
      <c r="B3006" t="s">
        <v>54176</v>
      </c>
      <c r="C3006" s="5" t="s">
        <v>54177</v>
      </c>
      <c r="D3006" t="s">
        <v>36431</v>
      </c>
      <c r="E3006" t="s">
        <v>36432</v>
      </c>
      <c r="F3006" t="s">
        <v>45339</v>
      </c>
      <c r="G3006" t="s">
        <v>54178</v>
      </c>
      <c r="H3006" t="s">
        <v>36237</v>
      </c>
      <c r="I3006" t="s">
        <v>54179</v>
      </c>
      <c r="J3006" t="s">
        <v>36918</v>
      </c>
      <c r="U3006" t="s">
        <v>36918</v>
      </c>
      <c r="AH3006" t="s">
        <v>36245</v>
      </c>
      <c r="BG3006">
        <v>10900000000</v>
      </c>
      <c r="BI3006" t="s">
        <v>45347</v>
      </c>
      <c r="BK3006">
        <v>18450</v>
      </c>
    </row>
    <row r="3007" spans="1:63" hidden="1" x14ac:dyDescent="0.35">
      <c r="A3007" t="s">
        <v>54180</v>
      </c>
      <c r="B3007" t="s">
        <v>54181</v>
      </c>
      <c r="C3007" s="5" t="s">
        <v>54182</v>
      </c>
      <c r="D3007" t="s">
        <v>36431</v>
      </c>
      <c r="E3007" t="s">
        <v>36432</v>
      </c>
      <c r="F3007" t="s">
        <v>45339</v>
      </c>
      <c r="G3007" t="s">
        <v>54183</v>
      </c>
      <c r="H3007" t="s">
        <v>36237</v>
      </c>
      <c r="I3007" t="s">
        <v>54184</v>
      </c>
      <c r="J3007" t="s">
        <v>36318</v>
      </c>
      <c r="R3007">
        <v>2030</v>
      </c>
      <c r="S3007" s="5" t="s">
        <v>36454</v>
      </c>
      <c r="T3007">
        <v>2021</v>
      </c>
      <c r="U3007" t="s">
        <v>36918</v>
      </c>
      <c r="AD3007" t="s">
        <v>54185</v>
      </c>
      <c r="AF3007" t="s">
        <v>54186</v>
      </c>
      <c r="AG3007" t="s">
        <v>54187</v>
      </c>
      <c r="AH3007" t="s">
        <v>36277</v>
      </c>
      <c r="AM3007" t="s">
        <v>36248</v>
      </c>
      <c r="AN3007" t="s">
        <v>36248</v>
      </c>
      <c r="AO3007" t="s">
        <v>36237</v>
      </c>
      <c r="AP3007" t="s">
        <v>36248</v>
      </c>
      <c r="AR3007" t="s">
        <v>36237</v>
      </c>
      <c r="AT3007" t="s">
        <v>36311</v>
      </c>
      <c r="AU3007" t="s">
        <v>36237</v>
      </c>
      <c r="AV3007" t="s">
        <v>36245</v>
      </c>
      <c r="AW3007" t="s">
        <v>54188</v>
      </c>
      <c r="AX3007" t="s">
        <v>36245</v>
      </c>
      <c r="BB3007" t="s">
        <v>36237</v>
      </c>
      <c r="BC3007" t="s">
        <v>36245</v>
      </c>
      <c r="BG3007">
        <v>15500000000</v>
      </c>
      <c r="BI3007" t="s">
        <v>45422</v>
      </c>
      <c r="BK3007">
        <v>37779</v>
      </c>
    </row>
    <row r="3008" spans="1:63" hidden="1" x14ac:dyDescent="0.35">
      <c r="A3008" t="s">
        <v>54189</v>
      </c>
      <c r="B3008" t="s">
        <v>54190</v>
      </c>
      <c r="C3008" s="5" t="s">
        <v>54191</v>
      </c>
      <c r="D3008" t="s">
        <v>37726</v>
      </c>
      <c r="E3008" t="s">
        <v>36432</v>
      </c>
      <c r="F3008" t="s">
        <v>45339</v>
      </c>
      <c r="G3008" t="s">
        <v>54192</v>
      </c>
      <c r="H3008" t="s">
        <v>36237</v>
      </c>
      <c r="I3008" t="s">
        <v>54193</v>
      </c>
      <c r="J3008" t="s">
        <v>36271</v>
      </c>
      <c r="Q3008" t="s">
        <v>54194</v>
      </c>
      <c r="S3008" s="5" t="s">
        <v>45343</v>
      </c>
      <c r="T3008">
        <v>2021</v>
      </c>
      <c r="U3008" t="s">
        <v>36918</v>
      </c>
      <c r="AF3008" t="s">
        <v>54195</v>
      </c>
      <c r="AG3008" t="s">
        <v>54196</v>
      </c>
      <c r="AH3008" t="s">
        <v>36261</v>
      </c>
      <c r="AM3008" t="s">
        <v>36248</v>
      </c>
      <c r="AN3008" t="s">
        <v>36245</v>
      </c>
      <c r="AO3008" t="s">
        <v>36245</v>
      </c>
      <c r="AP3008" t="s">
        <v>36237</v>
      </c>
      <c r="AR3008" t="s">
        <v>36248</v>
      </c>
      <c r="AS3008" t="s">
        <v>37076</v>
      </c>
      <c r="AT3008" t="s">
        <v>36311</v>
      </c>
      <c r="AU3008" t="s">
        <v>36237</v>
      </c>
      <c r="AV3008" t="s">
        <v>36245</v>
      </c>
      <c r="AW3008" t="s">
        <v>54197</v>
      </c>
      <c r="AX3008" t="s">
        <v>36245</v>
      </c>
      <c r="BB3008" t="s">
        <v>36237</v>
      </c>
      <c r="BC3008" t="s">
        <v>36245</v>
      </c>
      <c r="BG3008">
        <v>9200000000</v>
      </c>
      <c r="BI3008" t="s">
        <v>45735</v>
      </c>
    </row>
    <row r="3009" spans="1:63" hidden="1" x14ac:dyDescent="0.35">
      <c r="A3009" t="s">
        <v>54198</v>
      </c>
      <c r="B3009" t="s">
        <v>54199</v>
      </c>
      <c r="C3009" s="5" t="s">
        <v>54200</v>
      </c>
      <c r="D3009" t="s">
        <v>37526</v>
      </c>
      <c r="E3009" t="s">
        <v>36432</v>
      </c>
      <c r="F3009" t="s">
        <v>45339</v>
      </c>
      <c r="G3009" t="s">
        <v>54201</v>
      </c>
      <c r="H3009" t="s">
        <v>36237</v>
      </c>
      <c r="I3009" t="s">
        <v>54202</v>
      </c>
      <c r="J3009" t="s">
        <v>36918</v>
      </c>
      <c r="T3009">
        <v>2020</v>
      </c>
      <c r="U3009" t="s">
        <v>36918</v>
      </c>
      <c r="AF3009" t="s">
        <v>54203</v>
      </c>
      <c r="AG3009" t="s">
        <v>54204</v>
      </c>
      <c r="AH3009" t="s">
        <v>36261</v>
      </c>
      <c r="AM3009" t="s">
        <v>36248</v>
      </c>
      <c r="AN3009" t="s">
        <v>36248</v>
      </c>
      <c r="AO3009" t="s">
        <v>36245</v>
      </c>
      <c r="AP3009" t="s">
        <v>36237</v>
      </c>
      <c r="AQ3009" t="s">
        <v>54205</v>
      </c>
      <c r="AR3009" t="s">
        <v>36237</v>
      </c>
      <c r="BG3009">
        <v>9400000000</v>
      </c>
      <c r="BI3009" t="s">
        <v>45422</v>
      </c>
      <c r="BK3009">
        <v>24071</v>
      </c>
    </row>
    <row r="3010" spans="1:63" hidden="1" x14ac:dyDescent="0.35">
      <c r="A3010" t="s">
        <v>54206</v>
      </c>
      <c r="B3010" t="s">
        <v>54207</v>
      </c>
      <c r="C3010" s="5" t="s">
        <v>54208</v>
      </c>
      <c r="D3010" t="s">
        <v>37790</v>
      </c>
      <c r="E3010" t="s">
        <v>36236</v>
      </c>
      <c r="F3010" t="s">
        <v>45339</v>
      </c>
      <c r="G3010" t="s">
        <v>54209</v>
      </c>
      <c r="H3010" t="s">
        <v>36237</v>
      </c>
      <c r="I3010" t="s">
        <v>54210</v>
      </c>
      <c r="J3010" t="s">
        <v>36918</v>
      </c>
      <c r="U3010" t="s">
        <v>36918</v>
      </c>
      <c r="AG3010" t="s">
        <v>54211</v>
      </c>
      <c r="AH3010" t="s">
        <v>36245</v>
      </c>
      <c r="BG3010">
        <v>3800000000</v>
      </c>
      <c r="BI3010" t="s">
        <v>45422</v>
      </c>
      <c r="BK3010">
        <v>5955</v>
      </c>
    </row>
    <row r="3011" spans="1:63" hidden="1" x14ac:dyDescent="0.35">
      <c r="A3011" t="s">
        <v>54212</v>
      </c>
      <c r="B3011" t="s">
        <v>54213</v>
      </c>
      <c r="C3011" s="5" t="s">
        <v>54214</v>
      </c>
      <c r="D3011" t="s">
        <v>36431</v>
      </c>
      <c r="E3011" t="s">
        <v>36432</v>
      </c>
      <c r="F3011" t="s">
        <v>45339</v>
      </c>
      <c r="G3011" t="s">
        <v>54215</v>
      </c>
      <c r="H3011" t="s">
        <v>36237</v>
      </c>
      <c r="I3011" t="s">
        <v>54216</v>
      </c>
      <c r="J3011" t="s">
        <v>36918</v>
      </c>
      <c r="U3011" t="s">
        <v>36918</v>
      </c>
      <c r="AF3011" t="s">
        <v>54217</v>
      </c>
      <c r="AG3011" t="s">
        <v>54218</v>
      </c>
      <c r="AH3011" t="s">
        <v>36245</v>
      </c>
      <c r="BG3011">
        <v>56300000000</v>
      </c>
      <c r="BI3011" t="s">
        <v>45735</v>
      </c>
      <c r="BK3011">
        <v>87000</v>
      </c>
    </row>
    <row r="3012" spans="1:63" hidden="1" x14ac:dyDescent="0.35">
      <c r="A3012" t="s">
        <v>54219</v>
      </c>
      <c r="B3012" t="s">
        <v>54220</v>
      </c>
      <c r="C3012" s="5" t="s">
        <v>54221</v>
      </c>
      <c r="D3012" t="s">
        <v>36461</v>
      </c>
      <c r="E3012" t="s">
        <v>36269</v>
      </c>
      <c r="F3012" t="s">
        <v>45339</v>
      </c>
      <c r="G3012" t="s">
        <v>54222</v>
      </c>
      <c r="H3012" t="s">
        <v>36237</v>
      </c>
      <c r="I3012" t="s">
        <v>54223</v>
      </c>
      <c r="J3012" t="s">
        <v>36918</v>
      </c>
      <c r="U3012" t="s">
        <v>36918</v>
      </c>
      <c r="AH3012" t="s">
        <v>36245</v>
      </c>
      <c r="BG3012">
        <v>11100000000</v>
      </c>
      <c r="BI3012" t="s">
        <v>45422</v>
      </c>
      <c r="BK3012">
        <v>80565</v>
      </c>
    </row>
    <row r="3013" spans="1:63" hidden="1" x14ac:dyDescent="0.35">
      <c r="A3013" t="s">
        <v>52828</v>
      </c>
      <c r="B3013" t="s">
        <v>54224</v>
      </c>
      <c r="C3013" s="5" t="s">
        <v>54225</v>
      </c>
      <c r="D3013" t="s">
        <v>36655</v>
      </c>
      <c r="E3013" t="s">
        <v>36302</v>
      </c>
      <c r="F3013" t="s">
        <v>45339</v>
      </c>
      <c r="G3013" t="s">
        <v>54226</v>
      </c>
      <c r="H3013" t="s">
        <v>36237</v>
      </c>
      <c r="I3013" t="s">
        <v>54227</v>
      </c>
      <c r="J3013" t="s">
        <v>36918</v>
      </c>
      <c r="U3013" t="s">
        <v>36918</v>
      </c>
      <c r="AH3013" t="s">
        <v>36245</v>
      </c>
      <c r="BG3013">
        <v>22100000000</v>
      </c>
      <c r="BI3013" t="s">
        <v>45422</v>
      </c>
      <c r="BK3013">
        <v>35575</v>
      </c>
    </row>
    <row r="3014" spans="1:63" hidden="1" x14ac:dyDescent="0.35">
      <c r="A3014" t="s">
        <v>54228</v>
      </c>
      <c r="B3014" t="s">
        <v>54229</v>
      </c>
      <c r="C3014" s="5" t="s">
        <v>54230</v>
      </c>
      <c r="D3014" t="s">
        <v>37853</v>
      </c>
      <c r="E3014" t="s">
        <v>36432</v>
      </c>
      <c r="F3014" t="s">
        <v>45339</v>
      </c>
      <c r="G3014" t="s">
        <v>54231</v>
      </c>
      <c r="H3014" t="s">
        <v>36237</v>
      </c>
      <c r="I3014" t="s">
        <v>54232</v>
      </c>
      <c r="J3014" t="s">
        <v>36238</v>
      </c>
      <c r="R3014">
        <v>2030</v>
      </c>
      <c r="S3014" s="5" t="s">
        <v>36454</v>
      </c>
      <c r="T3014">
        <v>2021</v>
      </c>
      <c r="U3014" t="s">
        <v>36918</v>
      </c>
      <c r="AD3014" t="s">
        <v>54233</v>
      </c>
      <c r="AG3014" t="s">
        <v>54234</v>
      </c>
      <c r="AH3014" t="s">
        <v>36245</v>
      </c>
      <c r="AM3014" t="s">
        <v>36248</v>
      </c>
      <c r="AN3014" t="s">
        <v>36248</v>
      </c>
      <c r="AO3014" t="s">
        <v>36245</v>
      </c>
      <c r="AP3014" t="s">
        <v>36237</v>
      </c>
      <c r="AR3014" t="s">
        <v>36237</v>
      </c>
      <c r="AT3014" t="s">
        <v>36263</v>
      </c>
      <c r="AV3014" t="s">
        <v>36245</v>
      </c>
      <c r="AX3014" t="s">
        <v>36245</v>
      </c>
      <c r="BB3014" t="s">
        <v>36237</v>
      </c>
      <c r="BC3014" t="s">
        <v>36245</v>
      </c>
      <c r="BG3014">
        <v>8900000000</v>
      </c>
      <c r="BI3014" t="s">
        <v>45422</v>
      </c>
      <c r="BK3014">
        <v>34000</v>
      </c>
    </row>
    <row r="3015" spans="1:63" hidden="1" x14ac:dyDescent="0.35">
      <c r="A3015" t="s">
        <v>54235</v>
      </c>
      <c r="B3015" t="s">
        <v>54236</v>
      </c>
      <c r="C3015" s="5" t="s">
        <v>54237</v>
      </c>
      <c r="D3015" t="s">
        <v>37347</v>
      </c>
      <c r="E3015" t="s">
        <v>36236</v>
      </c>
      <c r="F3015" t="s">
        <v>45339</v>
      </c>
      <c r="G3015" t="s">
        <v>54238</v>
      </c>
      <c r="H3015" t="s">
        <v>36248</v>
      </c>
      <c r="I3015" t="s">
        <v>54239</v>
      </c>
      <c r="J3015" t="s">
        <v>36238</v>
      </c>
      <c r="R3015">
        <v>2050</v>
      </c>
      <c r="S3015" s="5" t="s">
        <v>36454</v>
      </c>
      <c r="T3015">
        <v>2022</v>
      </c>
      <c r="U3015" t="s">
        <v>36257</v>
      </c>
      <c r="V3015">
        <v>28</v>
      </c>
      <c r="W3015">
        <v>2019</v>
      </c>
      <c r="AC3015">
        <v>2030</v>
      </c>
      <c r="AD3015" t="s">
        <v>54240</v>
      </c>
      <c r="AF3015" t="s">
        <v>54241</v>
      </c>
      <c r="AG3015" t="s">
        <v>54242</v>
      </c>
      <c r="AH3015" t="s">
        <v>36261</v>
      </c>
      <c r="AM3015" t="s">
        <v>36245</v>
      </c>
      <c r="AN3015" t="s">
        <v>36245</v>
      </c>
      <c r="AO3015" t="s">
        <v>36245</v>
      </c>
      <c r="AP3015" t="s">
        <v>36237</v>
      </c>
      <c r="AQ3015" t="s">
        <v>54243</v>
      </c>
      <c r="AR3015" t="s">
        <v>36248</v>
      </c>
      <c r="AS3015" t="s">
        <v>37076</v>
      </c>
      <c r="AT3015" t="s">
        <v>36311</v>
      </c>
      <c r="AU3015" t="s">
        <v>36237</v>
      </c>
      <c r="AV3015" t="s">
        <v>36248</v>
      </c>
      <c r="AW3015" t="s">
        <v>54244</v>
      </c>
      <c r="AX3015" t="s">
        <v>36248</v>
      </c>
      <c r="AY3015" t="s">
        <v>36357</v>
      </c>
      <c r="BD3015" t="s">
        <v>54245</v>
      </c>
      <c r="BG3015">
        <v>7400000000</v>
      </c>
      <c r="BI3015" t="s">
        <v>45882</v>
      </c>
      <c r="BK3015">
        <v>56000</v>
      </c>
    </row>
    <row r="3016" spans="1:63" hidden="1" x14ac:dyDescent="0.35">
      <c r="A3016" t="s">
        <v>54246</v>
      </c>
      <c r="B3016" t="s">
        <v>54247</v>
      </c>
      <c r="C3016" s="5" t="s">
        <v>54248</v>
      </c>
      <c r="D3016" t="s">
        <v>43077</v>
      </c>
      <c r="E3016" t="s">
        <v>36432</v>
      </c>
      <c r="F3016" t="s">
        <v>45339</v>
      </c>
      <c r="G3016" t="s">
        <v>54249</v>
      </c>
      <c r="H3016" t="s">
        <v>36248</v>
      </c>
      <c r="I3016" t="s">
        <v>54250</v>
      </c>
      <c r="J3016" t="s">
        <v>36918</v>
      </c>
      <c r="U3016" t="s">
        <v>36918</v>
      </c>
      <c r="AH3016" t="s">
        <v>36245</v>
      </c>
      <c r="AT3016" t="s">
        <v>36311</v>
      </c>
      <c r="BG3016">
        <v>14100000000</v>
      </c>
      <c r="BI3016" t="s">
        <v>45347</v>
      </c>
      <c r="BK3016">
        <v>43000</v>
      </c>
    </row>
    <row r="3017" spans="1:63" hidden="1" x14ac:dyDescent="0.35">
      <c r="A3017" t="s">
        <v>54251</v>
      </c>
      <c r="B3017" t="s">
        <v>54252</v>
      </c>
      <c r="C3017" s="5" t="s">
        <v>54253</v>
      </c>
      <c r="D3017" t="s">
        <v>37054</v>
      </c>
      <c r="E3017" t="s">
        <v>36269</v>
      </c>
      <c r="F3017" t="s">
        <v>45339</v>
      </c>
      <c r="G3017" t="s">
        <v>54254</v>
      </c>
      <c r="H3017" t="s">
        <v>36237</v>
      </c>
      <c r="I3017" t="s">
        <v>54255</v>
      </c>
      <c r="J3017" t="s">
        <v>36918</v>
      </c>
      <c r="U3017" t="s">
        <v>36918</v>
      </c>
      <c r="AH3017" t="s">
        <v>36245</v>
      </c>
      <c r="BG3017">
        <v>5800000000</v>
      </c>
      <c r="BI3017" t="s">
        <v>45422</v>
      </c>
      <c r="BK3017">
        <v>35846</v>
      </c>
    </row>
    <row r="3018" spans="1:63" hidden="1" x14ac:dyDescent="0.35">
      <c r="A3018" t="s">
        <v>52828</v>
      </c>
      <c r="B3018" t="s">
        <v>54256</v>
      </c>
      <c r="C3018" s="5" t="s">
        <v>54257</v>
      </c>
      <c r="D3018" t="s">
        <v>37892</v>
      </c>
      <c r="E3018" t="s">
        <v>36236</v>
      </c>
      <c r="F3018" t="s">
        <v>45339</v>
      </c>
      <c r="G3018" t="s">
        <v>54258</v>
      </c>
      <c r="H3018" t="s">
        <v>36237</v>
      </c>
      <c r="I3018" t="s">
        <v>54259</v>
      </c>
      <c r="J3018" t="s">
        <v>36918</v>
      </c>
      <c r="U3018" t="s">
        <v>36918</v>
      </c>
      <c r="AH3018" t="s">
        <v>36245</v>
      </c>
      <c r="BG3018">
        <v>13900000000</v>
      </c>
      <c r="BI3018" t="s">
        <v>45422</v>
      </c>
      <c r="BK3018">
        <v>24570</v>
      </c>
    </row>
    <row r="3019" spans="1:63" hidden="1" x14ac:dyDescent="0.35">
      <c r="A3019" t="s">
        <v>54260</v>
      </c>
      <c r="B3019" t="s">
        <v>54261</v>
      </c>
      <c r="C3019" s="5" t="s">
        <v>54262</v>
      </c>
      <c r="D3019" t="s">
        <v>36818</v>
      </c>
      <c r="E3019" t="s">
        <v>36432</v>
      </c>
      <c r="F3019" t="s">
        <v>45339</v>
      </c>
      <c r="G3019" t="s">
        <v>54263</v>
      </c>
      <c r="H3019" t="s">
        <v>36248</v>
      </c>
      <c r="I3019" t="s">
        <v>54264</v>
      </c>
      <c r="J3019" t="s">
        <v>36318</v>
      </c>
      <c r="R3019">
        <v>2050</v>
      </c>
      <c r="S3019" s="5" t="s">
        <v>36454</v>
      </c>
      <c r="T3019">
        <v>2021</v>
      </c>
      <c r="U3019" t="s">
        <v>36918</v>
      </c>
      <c r="AD3019" t="s">
        <v>54265</v>
      </c>
      <c r="AG3019" t="s">
        <v>54266</v>
      </c>
      <c r="AH3019" t="s">
        <v>36245</v>
      </c>
      <c r="AM3019" t="s">
        <v>36245</v>
      </c>
      <c r="AN3019" t="s">
        <v>36245</v>
      </c>
      <c r="AO3019" t="s">
        <v>36245</v>
      </c>
      <c r="AP3019" t="s">
        <v>36237</v>
      </c>
      <c r="AR3019" t="s">
        <v>36237</v>
      </c>
      <c r="AT3019" t="s">
        <v>36263</v>
      </c>
      <c r="AU3019" t="s">
        <v>36237</v>
      </c>
      <c r="AV3019" t="s">
        <v>36245</v>
      </c>
      <c r="AX3019" t="s">
        <v>36245</v>
      </c>
      <c r="BB3019" t="s">
        <v>36237</v>
      </c>
      <c r="BC3019" t="s">
        <v>36245</v>
      </c>
      <c r="BG3019">
        <v>25800000000</v>
      </c>
      <c r="BI3019" t="s">
        <v>45406</v>
      </c>
      <c r="BK3019">
        <v>20162</v>
      </c>
    </row>
    <row r="3020" spans="1:63" hidden="1" x14ac:dyDescent="0.35">
      <c r="A3020" t="s">
        <v>52828</v>
      </c>
      <c r="B3020" t="s">
        <v>54267</v>
      </c>
      <c r="C3020" s="5" t="s">
        <v>54268</v>
      </c>
      <c r="D3020" t="s">
        <v>36431</v>
      </c>
      <c r="E3020" t="s">
        <v>36432</v>
      </c>
      <c r="F3020" t="s">
        <v>45339</v>
      </c>
      <c r="G3020" t="s">
        <v>54269</v>
      </c>
      <c r="H3020" t="s">
        <v>36237</v>
      </c>
      <c r="I3020" t="s">
        <v>54270</v>
      </c>
      <c r="J3020" t="s">
        <v>36918</v>
      </c>
      <c r="U3020" t="s">
        <v>36918</v>
      </c>
      <c r="AH3020" t="s">
        <v>36245</v>
      </c>
      <c r="BG3020">
        <v>13100000000</v>
      </c>
      <c r="BI3020" t="s">
        <v>45371</v>
      </c>
      <c r="BK3020">
        <v>62305</v>
      </c>
    </row>
    <row r="3021" spans="1:63" hidden="1" x14ac:dyDescent="0.35">
      <c r="A3021" t="s">
        <v>54271</v>
      </c>
      <c r="B3021" t="s">
        <v>54272</v>
      </c>
      <c r="C3021" s="5" t="s">
        <v>54273</v>
      </c>
      <c r="D3021" t="s">
        <v>37415</v>
      </c>
      <c r="E3021" t="s">
        <v>36269</v>
      </c>
      <c r="F3021" t="s">
        <v>45339</v>
      </c>
      <c r="G3021" t="s">
        <v>54274</v>
      </c>
      <c r="H3021" t="s">
        <v>36237</v>
      </c>
      <c r="I3021" t="s">
        <v>54275</v>
      </c>
      <c r="J3021" t="s">
        <v>36257</v>
      </c>
      <c r="K3021">
        <v>5</v>
      </c>
      <c r="L3021">
        <v>2018</v>
      </c>
      <c r="R3021">
        <v>2023</v>
      </c>
      <c r="S3021" s="5" t="s">
        <v>45343</v>
      </c>
      <c r="T3021">
        <v>2020</v>
      </c>
      <c r="U3021" t="s">
        <v>36918</v>
      </c>
      <c r="AD3021" t="s">
        <v>54276</v>
      </c>
      <c r="AG3021" t="s">
        <v>54277</v>
      </c>
      <c r="AH3021" t="s">
        <v>36277</v>
      </c>
      <c r="AM3021" t="s">
        <v>36248</v>
      </c>
      <c r="AN3021" t="s">
        <v>36248</v>
      </c>
      <c r="AO3021" t="s">
        <v>36237</v>
      </c>
      <c r="AP3021" t="s">
        <v>36237</v>
      </c>
      <c r="AQ3021" t="s">
        <v>54278</v>
      </c>
      <c r="AR3021" t="s">
        <v>36237</v>
      </c>
      <c r="AT3021" t="s">
        <v>36311</v>
      </c>
      <c r="AU3021" t="s">
        <v>36237</v>
      </c>
      <c r="AV3021" t="s">
        <v>36237</v>
      </c>
      <c r="AW3021" t="s">
        <v>54279</v>
      </c>
      <c r="AX3021" t="s">
        <v>36248</v>
      </c>
      <c r="AY3021" t="s">
        <v>46832</v>
      </c>
      <c r="BA3021" t="s">
        <v>54280</v>
      </c>
      <c r="BB3021" t="s">
        <v>36237</v>
      </c>
      <c r="BC3021" t="s">
        <v>36406</v>
      </c>
      <c r="BD3021" t="s">
        <v>54281</v>
      </c>
      <c r="BG3021">
        <v>7000000000</v>
      </c>
      <c r="BI3021" t="s">
        <v>45771</v>
      </c>
      <c r="BK3021">
        <v>13089</v>
      </c>
    </row>
    <row r="3022" spans="1:63" hidden="1" x14ac:dyDescent="0.35">
      <c r="A3022" t="s">
        <v>54282</v>
      </c>
      <c r="B3022" t="s">
        <v>54283</v>
      </c>
      <c r="C3022" s="5" t="s">
        <v>54284</v>
      </c>
      <c r="D3022" t="s">
        <v>37354</v>
      </c>
      <c r="E3022" t="s">
        <v>36614</v>
      </c>
      <c r="F3022" t="s">
        <v>45339</v>
      </c>
      <c r="G3022" t="s">
        <v>54285</v>
      </c>
      <c r="H3022" t="s">
        <v>36237</v>
      </c>
      <c r="I3022" t="s">
        <v>54286</v>
      </c>
      <c r="J3022" t="s">
        <v>36238</v>
      </c>
      <c r="R3022">
        <v>2050</v>
      </c>
      <c r="S3022" s="5" t="s">
        <v>36454</v>
      </c>
      <c r="T3022">
        <v>2021</v>
      </c>
      <c r="U3022" t="s">
        <v>36271</v>
      </c>
      <c r="AB3022" t="s">
        <v>54287</v>
      </c>
      <c r="AC3022">
        <v>2025</v>
      </c>
      <c r="AD3022" t="s">
        <v>54288</v>
      </c>
      <c r="AE3022" t="s">
        <v>54289</v>
      </c>
      <c r="AG3022" t="s">
        <v>54290</v>
      </c>
      <c r="AH3022" t="s">
        <v>36245</v>
      </c>
      <c r="AM3022" t="s">
        <v>36248</v>
      </c>
      <c r="AN3022" t="s">
        <v>36248</v>
      </c>
      <c r="AO3022" t="s">
        <v>36237</v>
      </c>
      <c r="AP3022" t="s">
        <v>36237</v>
      </c>
      <c r="AQ3022" t="s">
        <v>54291</v>
      </c>
      <c r="AR3022" t="s">
        <v>36248</v>
      </c>
      <c r="AS3022" t="s">
        <v>36373</v>
      </c>
      <c r="AT3022" t="s">
        <v>36311</v>
      </c>
      <c r="AU3022" t="s">
        <v>36237</v>
      </c>
      <c r="AV3022" t="s">
        <v>36248</v>
      </c>
      <c r="AW3022" t="s">
        <v>54292</v>
      </c>
      <c r="AX3022" t="s">
        <v>36245</v>
      </c>
      <c r="BB3022" t="s">
        <v>36237</v>
      </c>
      <c r="BC3022" t="s">
        <v>36245</v>
      </c>
      <c r="BG3022">
        <v>25800000000</v>
      </c>
      <c r="BI3022" t="s">
        <v>45363</v>
      </c>
      <c r="BK3022">
        <v>113000</v>
      </c>
    </row>
    <row r="3023" spans="1:63" hidden="1" x14ac:dyDescent="0.35">
      <c r="A3023" t="s">
        <v>54293</v>
      </c>
      <c r="B3023" t="s">
        <v>54294</v>
      </c>
      <c r="C3023" s="5" t="s">
        <v>54295</v>
      </c>
      <c r="D3023" t="s">
        <v>36625</v>
      </c>
      <c r="E3023" t="s">
        <v>36302</v>
      </c>
      <c r="F3023" t="s">
        <v>45339</v>
      </c>
      <c r="G3023" t="s">
        <v>54296</v>
      </c>
      <c r="H3023" t="s">
        <v>36248</v>
      </c>
      <c r="I3023" t="s">
        <v>54297</v>
      </c>
      <c r="J3023" t="s">
        <v>36238</v>
      </c>
      <c r="R3023">
        <v>2050</v>
      </c>
      <c r="S3023" s="5" t="s">
        <v>45343</v>
      </c>
      <c r="U3023" t="s">
        <v>36257</v>
      </c>
      <c r="V3023">
        <v>50</v>
      </c>
      <c r="W3023">
        <v>2018</v>
      </c>
      <c r="AC3023">
        <v>2030</v>
      </c>
      <c r="AD3023" t="s">
        <v>54298</v>
      </c>
      <c r="AE3023" t="s">
        <v>54299</v>
      </c>
      <c r="AG3023" t="s">
        <v>54300</v>
      </c>
      <c r="AH3023" t="s">
        <v>36261</v>
      </c>
      <c r="AM3023" t="s">
        <v>36248</v>
      </c>
      <c r="AN3023" t="s">
        <v>36248</v>
      </c>
      <c r="AO3023" t="s">
        <v>36248</v>
      </c>
      <c r="AP3023" t="s">
        <v>36237</v>
      </c>
      <c r="AQ3023" t="s">
        <v>54301</v>
      </c>
      <c r="AR3023" t="s">
        <v>36248</v>
      </c>
      <c r="AS3023" t="s">
        <v>36473</v>
      </c>
      <c r="AT3023" t="s">
        <v>36311</v>
      </c>
      <c r="AU3023" t="s">
        <v>36237</v>
      </c>
      <c r="AV3023" t="s">
        <v>36245</v>
      </c>
      <c r="AX3023" t="s">
        <v>36248</v>
      </c>
      <c r="AY3023" t="s">
        <v>48999</v>
      </c>
      <c r="BB3023" t="s">
        <v>36237</v>
      </c>
      <c r="BC3023" t="s">
        <v>36406</v>
      </c>
      <c r="BG3023">
        <v>7700000000</v>
      </c>
      <c r="BI3023" t="s">
        <v>45406</v>
      </c>
      <c r="BK3023">
        <v>15417</v>
      </c>
    </row>
    <row r="3024" spans="1:63" hidden="1" x14ac:dyDescent="0.35">
      <c r="A3024" t="s">
        <v>54302</v>
      </c>
      <c r="B3024" t="s">
        <v>54303</v>
      </c>
      <c r="C3024" s="5" t="s">
        <v>54304</v>
      </c>
      <c r="D3024" t="s">
        <v>37536</v>
      </c>
      <c r="E3024" t="s">
        <v>36342</v>
      </c>
      <c r="F3024" t="s">
        <v>45339</v>
      </c>
      <c r="G3024" t="s">
        <v>54305</v>
      </c>
      <c r="H3024" t="s">
        <v>36237</v>
      </c>
      <c r="I3024" t="s">
        <v>54306</v>
      </c>
      <c r="J3024" t="s">
        <v>36271</v>
      </c>
      <c r="Q3024" t="s">
        <v>54307</v>
      </c>
      <c r="S3024" s="5" t="s">
        <v>45343</v>
      </c>
      <c r="T3024">
        <v>2022</v>
      </c>
      <c r="U3024" t="s">
        <v>36918</v>
      </c>
      <c r="AD3024" t="s">
        <v>54308</v>
      </c>
      <c r="AF3024" t="s">
        <v>54309</v>
      </c>
      <c r="AG3024" t="s">
        <v>54310</v>
      </c>
      <c r="AH3024" t="s">
        <v>36261</v>
      </c>
      <c r="AM3024" t="s">
        <v>36248</v>
      </c>
      <c r="AN3024" t="s">
        <v>36248</v>
      </c>
      <c r="AO3024" t="s">
        <v>36245</v>
      </c>
      <c r="AP3024" t="s">
        <v>36237</v>
      </c>
      <c r="AR3024" t="s">
        <v>36237</v>
      </c>
      <c r="AT3024" t="s">
        <v>36311</v>
      </c>
      <c r="AU3024" t="s">
        <v>36237</v>
      </c>
      <c r="AV3024" t="s">
        <v>36245</v>
      </c>
      <c r="AW3024" t="s">
        <v>54311</v>
      </c>
      <c r="AX3024" t="s">
        <v>36245</v>
      </c>
      <c r="BB3024" t="s">
        <v>36237</v>
      </c>
      <c r="BC3024" t="s">
        <v>36245</v>
      </c>
      <c r="BG3024">
        <v>11410000000</v>
      </c>
      <c r="BI3024" t="s">
        <v>45422</v>
      </c>
      <c r="BK3024">
        <v>61940</v>
      </c>
    </row>
    <row r="3025" spans="1:63" hidden="1" x14ac:dyDescent="0.35">
      <c r="A3025" t="s">
        <v>54312</v>
      </c>
      <c r="B3025" t="s">
        <v>54313</v>
      </c>
      <c r="C3025" s="5" t="s">
        <v>54314</v>
      </c>
      <c r="D3025" t="s">
        <v>36818</v>
      </c>
      <c r="E3025" t="s">
        <v>36432</v>
      </c>
      <c r="F3025" t="s">
        <v>45339</v>
      </c>
      <c r="G3025" t="s">
        <v>54315</v>
      </c>
      <c r="H3025" t="s">
        <v>36237</v>
      </c>
      <c r="I3025" t="s">
        <v>54316</v>
      </c>
      <c r="J3025" t="s">
        <v>36918</v>
      </c>
      <c r="U3025" t="s">
        <v>36918</v>
      </c>
      <c r="AH3025" t="s">
        <v>36245</v>
      </c>
      <c r="BG3025">
        <v>19100000000</v>
      </c>
      <c r="BI3025" t="s">
        <v>45422</v>
      </c>
    </row>
    <row r="3026" spans="1:63" hidden="1" x14ac:dyDescent="0.35">
      <c r="A3026" t="s">
        <v>54317</v>
      </c>
      <c r="B3026" t="s">
        <v>54318</v>
      </c>
      <c r="C3026" s="5" t="s">
        <v>54319</v>
      </c>
      <c r="D3026" t="s">
        <v>39964</v>
      </c>
      <c r="E3026" t="s">
        <v>36432</v>
      </c>
      <c r="F3026" t="s">
        <v>45339</v>
      </c>
      <c r="G3026" t="s">
        <v>54320</v>
      </c>
      <c r="H3026" t="s">
        <v>36237</v>
      </c>
      <c r="I3026" t="s">
        <v>54321</v>
      </c>
      <c r="J3026" t="s">
        <v>36918</v>
      </c>
      <c r="U3026" t="s">
        <v>36918</v>
      </c>
      <c r="AH3026" t="s">
        <v>36245</v>
      </c>
      <c r="BG3026">
        <v>3300000000</v>
      </c>
      <c r="BI3026" t="s">
        <v>45422</v>
      </c>
      <c r="BK3026">
        <v>9777</v>
      </c>
    </row>
    <row r="3027" spans="1:63" hidden="1" x14ac:dyDescent="0.35">
      <c r="A3027" t="s">
        <v>52828</v>
      </c>
      <c r="B3027" t="s">
        <v>54322</v>
      </c>
      <c r="C3027" s="5" t="s">
        <v>54323</v>
      </c>
      <c r="D3027" t="s">
        <v>36431</v>
      </c>
      <c r="E3027" t="s">
        <v>36432</v>
      </c>
      <c r="F3027" t="s">
        <v>45339</v>
      </c>
      <c r="G3027" t="s">
        <v>54324</v>
      </c>
      <c r="H3027" t="s">
        <v>36237</v>
      </c>
      <c r="I3027" t="s">
        <v>54325</v>
      </c>
      <c r="J3027" t="s">
        <v>36918</v>
      </c>
      <c r="U3027" t="s">
        <v>36918</v>
      </c>
      <c r="AH3027" t="s">
        <v>36245</v>
      </c>
      <c r="BG3027">
        <v>20400000000</v>
      </c>
      <c r="BI3027" t="s">
        <v>45422</v>
      </c>
      <c r="BK3027">
        <v>66175</v>
      </c>
    </row>
    <row r="3028" spans="1:63" hidden="1" x14ac:dyDescent="0.35">
      <c r="A3028" t="s">
        <v>54326</v>
      </c>
      <c r="B3028" t="s">
        <v>54327</v>
      </c>
      <c r="C3028" s="5" t="s">
        <v>54328</v>
      </c>
      <c r="D3028" t="s">
        <v>37734</v>
      </c>
      <c r="E3028" t="s">
        <v>36302</v>
      </c>
      <c r="F3028" t="s">
        <v>45339</v>
      </c>
      <c r="G3028" t="s">
        <v>54329</v>
      </c>
      <c r="H3028" t="s">
        <v>36237</v>
      </c>
      <c r="I3028" t="s">
        <v>54330</v>
      </c>
      <c r="J3028" t="s">
        <v>36318</v>
      </c>
      <c r="R3028">
        <v>2024</v>
      </c>
      <c r="U3028" t="s">
        <v>36918</v>
      </c>
      <c r="AD3028" t="s">
        <v>54331</v>
      </c>
      <c r="AF3028" t="s">
        <v>54332</v>
      </c>
      <c r="AH3028" t="s">
        <v>36245</v>
      </c>
      <c r="AM3028" t="s">
        <v>36248</v>
      </c>
      <c r="AN3028" t="s">
        <v>36248</v>
      </c>
      <c r="AO3028" t="s">
        <v>36237</v>
      </c>
      <c r="AP3028" t="s">
        <v>36237</v>
      </c>
      <c r="AX3028" t="s">
        <v>36248</v>
      </c>
      <c r="AY3028" t="s">
        <v>36357</v>
      </c>
      <c r="BB3028" t="s">
        <v>36237</v>
      </c>
      <c r="BC3028" t="s">
        <v>36237</v>
      </c>
      <c r="BD3028" t="s">
        <v>54333</v>
      </c>
      <c r="BG3028">
        <v>10700000000</v>
      </c>
      <c r="BI3028" t="s">
        <v>45422</v>
      </c>
      <c r="BK3028">
        <v>43310</v>
      </c>
    </row>
    <row r="3029" spans="1:63" hidden="1" x14ac:dyDescent="0.35">
      <c r="A3029" t="s">
        <v>54334</v>
      </c>
      <c r="B3029" t="s">
        <v>54335</v>
      </c>
      <c r="C3029" s="5" t="s">
        <v>54336</v>
      </c>
      <c r="D3029" t="s">
        <v>36576</v>
      </c>
      <c r="E3029" t="s">
        <v>36302</v>
      </c>
      <c r="F3029" t="s">
        <v>45339</v>
      </c>
      <c r="G3029" t="s">
        <v>54337</v>
      </c>
      <c r="H3029" t="s">
        <v>36248</v>
      </c>
      <c r="I3029" t="s">
        <v>54338</v>
      </c>
      <c r="J3029" t="s">
        <v>36318</v>
      </c>
      <c r="R3029">
        <v>2030</v>
      </c>
      <c r="S3029" s="5" t="s">
        <v>36454</v>
      </c>
      <c r="T3029">
        <v>2021</v>
      </c>
      <c r="U3029" t="s">
        <v>36918</v>
      </c>
      <c r="AD3029" t="s">
        <v>54339</v>
      </c>
      <c r="AF3029" t="s">
        <v>54340</v>
      </c>
      <c r="AG3029" t="s">
        <v>54341</v>
      </c>
      <c r="AH3029" t="s">
        <v>36245</v>
      </c>
      <c r="AM3029" t="s">
        <v>36245</v>
      </c>
      <c r="AN3029" t="s">
        <v>36245</v>
      </c>
      <c r="AO3029" t="s">
        <v>36245</v>
      </c>
      <c r="AP3029" t="s">
        <v>36237</v>
      </c>
      <c r="AR3029" t="s">
        <v>36237</v>
      </c>
      <c r="AT3029" t="s">
        <v>36247</v>
      </c>
      <c r="AU3029" t="s">
        <v>36237</v>
      </c>
      <c r="AV3029" t="s">
        <v>36245</v>
      </c>
      <c r="AX3029" t="s">
        <v>36248</v>
      </c>
      <c r="AY3029" t="s">
        <v>36357</v>
      </c>
      <c r="BB3029" t="s">
        <v>36248</v>
      </c>
      <c r="BC3029" t="s">
        <v>36245</v>
      </c>
      <c r="BG3029">
        <v>24500000000</v>
      </c>
      <c r="BI3029" t="s">
        <v>45422</v>
      </c>
      <c r="BJ3029" t="s">
        <v>47163</v>
      </c>
      <c r="BK3029">
        <v>35390</v>
      </c>
    </row>
    <row r="3030" spans="1:63" hidden="1" x14ac:dyDescent="0.35">
      <c r="A3030" t="s">
        <v>52828</v>
      </c>
      <c r="B3030" t="s">
        <v>54342</v>
      </c>
      <c r="C3030" s="5" t="s">
        <v>54343</v>
      </c>
      <c r="D3030" t="s">
        <v>36784</v>
      </c>
      <c r="E3030" t="s">
        <v>36432</v>
      </c>
      <c r="F3030" t="s">
        <v>45339</v>
      </c>
      <c r="G3030" t="s">
        <v>54344</v>
      </c>
      <c r="H3030" t="s">
        <v>36237</v>
      </c>
      <c r="I3030" t="s">
        <v>54345</v>
      </c>
      <c r="J3030" t="s">
        <v>36918</v>
      </c>
      <c r="U3030" t="s">
        <v>36918</v>
      </c>
      <c r="AG3030" t="s">
        <v>54346</v>
      </c>
      <c r="AH3030" t="s">
        <v>36245</v>
      </c>
      <c r="BG3030">
        <v>5100000000</v>
      </c>
      <c r="BI3030" t="s">
        <v>45735</v>
      </c>
    </row>
    <row r="3031" spans="1:63" hidden="1" x14ac:dyDescent="0.35">
      <c r="A3031" t="s">
        <v>54347</v>
      </c>
      <c r="B3031" t="s">
        <v>54348</v>
      </c>
      <c r="C3031" s="5" t="s">
        <v>54349</v>
      </c>
      <c r="D3031" t="s">
        <v>37256</v>
      </c>
      <c r="E3031" t="s">
        <v>36398</v>
      </c>
      <c r="F3031" t="s">
        <v>45339</v>
      </c>
      <c r="G3031" t="s">
        <v>54350</v>
      </c>
      <c r="H3031" t="s">
        <v>36237</v>
      </c>
      <c r="I3031" t="s">
        <v>54351</v>
      </c>
      <c r="J3031" t="s">
        <v>36918</v>
      </c>
      <c r="U3031" t="s">
        <v>36918</v>
      </c>
      <c r="AH3031" t="s">
        <v>36245</v>
      </c>
      <c r="BG3031">
        <v>8300000000</v>
      </c>
      <c r="BI3031" t="s">
        <v>45422</v>
      </c>
      <c r="BK3031">
        <v>18910</v>
      </c>
    </row>
    <row r="3032" spans="1:63" hidden="1" x14ac:dyDescent="0.35">
      <c r="A3032" t="s">
        <v>52828</v>
      </c>
      <c r="B3032" t="s">
        <v>54352</v>
      </c>
      <c r="C3032" s="5" t="s">
        <v>54353</v>
      </c>
      <c r="D3032" t="s">
        <v>36431</v>
      </c>
      <c r="E3032" t="s">
        <v>36432</v>
      </c>
      <c r="F3032" t="s">
        <v>45339</v>
      </c>
      <c r="G3032" t="s">
        <v>54354</v>
      </c>
      <c r="H3032" t="s">
        <v>36237</v>
      </c>
      <c r="I3032" t="s">
        <v>54355</v>
      </c>
      <c r="J3032" t="s">
        <v>36918</v>
      </c>
      <c r="U3032" t="s">
        <v>36918</v>
      </c>
      <c r="AH3032" t="s">
        <v>36245</v>
      </c>
      <c r="BG3032">
        <v>8100000000</v>
      </c>
      <c r="BI3032" t="s">
        <v>45735</v>
      </c>
      <c r="BK3032">
        <v>40403</v>
      </c>
    </row>
    <row r="3033" spans="1:63" hidden="1" x14ac:dyDescent="0.35">
      <c r="A3033" t="s">
        <v>54356</v>
      </c>
      <c r="B3033" t="s">
        <v>54357</v>
      </c>
      <c r="C3033" s="5" t="s">
        <v>54358</v>
      </c>
      <c r="D3033" t="s">
        <v>36745</v>
      </c>
      <c r="E3033" t="s">
        <v>36302</v>
      </c>
      <c r="F3033" t="s">
        <v>45339</v>
      </c>
      <c r="G3033" t="s">
        <v>54359</v>
      </c>
      <c r="H3033" t="s">
        <v>36237</v>
      </c>
      <c r="I3033" t="s">
        <v>54360</v>
      </c>
      <c r="J3033" t="s">
        <v>36318</v>
      </c>
      <c r="R3033">
        <v>2040</v>
      </c>
      <c r="S3033" s="5" t="s">
        <v>45343</v>
      </c>
      <c r="T3033">
        <v>2021</v>
      </c>
      <c r="U3033" t="s">
        <v>36918</v>
      </c>
      <c r="AD3033" t="s">
        <v>54361</v>
      </c>
      <c r="AE3033" t="s">
        <v>54362</v>
      </c>
      <c r="AF3033" t="s">
        <v>54363</v>
      </c>
      <c r="AG3033" t="s">
        <v>54364</v>
      </c>
      <c r="AH3033" t="s">
        <v>36245</v>
      </c>
      <c r="AR3033" t="s">
        <v>36248</v>
      </c>
      <c r="AT3033" t="s">
        <v>36311</v>
      </c>
      <c r="AU3033" t="s">
        <v>36237</v>
      </c>
      <c r="AV3033" t="s">
        <v>36245</v>
      </c>
      <c r="AW3033" t="s">
        <v>54365</v>
      </c>
      <c r="AX3033" t="s">
        <v>36245</v>
      </c>
      <c r="BG3033">
        <v>14400000000</v>
      </c>
      <c r="BI3033" t="s">
        <v>45347</v>
      </c>
      <c r="BK3033">
        <v>141000</v>
      </c>
    </row>
    <row r="3034" spans="1:63" hidden="1" x14ac:dyDescent="0.35">
      <c r="A3034" t="s">
        <v>54366</v>
      </c>
      <c r="B3034" t="s">
        <v>54367</v>
      </c>
      <c r="C3034" s="5" t="s">
        <v>54368</v>
      </c>
      <c r="D3034" t="s">
        <v>37256</v>
      </c>
      <c r="E3034" t="s">
        <v>36398</v>
      </c>
      <c r="F3034" t="s">
        <v>45339</v>
      </c>
      <c r="G3034" t="s">
        <v>54369</v>
      </c>
      <c r="H3034" t="s">
        <v>36237</v>
      </c>
      <c r="I3034" t="s">
        <v>54370</v>
      </c>
      <c r="J3034" t="s">
        <v>36257</v>
      </c>
      <c r="K3034">
        <v>25</v>
      </c>
      <c r="L3034">
        <v>2030</v>
      </c>
      <c r="R3034">
        <v>2020</v>
      </c>
      <c r="S3034" s="5" t="s">
        <v>45343</v>
      </c>
      <c r="T3034">
        <v>2022</v>
      </c>
      <c r="U3034" t="s">
        <v>36918</v>
      </c>
      <c r="AD3034" t="s">
        <v>54371</v>
      </c>
      <c r="AG3034" t="s">
        <v>54372</v>
      </c>
      <c r="AH3034" t="s">
        <v>36245</v>
      </c>
      <c r="AM3034" t="s">
        <v>36248</v>
      </c>
      <c r="AN3034" t="s">
        <v>36248</v>
      </c>
      <c r="AO3034" t="s">
        <v>45396</v>
      </c>
      <c r="AQ3034" t="s">
        <v>54373</v>
      </c>
      <c r="AR3034" t="s">
        <v>36237</v>
      </c>
      <c r="AT3034" t="s">
        <v>36311</v>
      </c>
      <c r="AV3034" t="s">
        <v>36245</v>
      </c>
      <c r="AX3034" t="s">
        <v>36237</v>
      </c>
      <c r="BD3034" t="s">
        <v>54374</v>
      </c>
      <c r="BG3034">
        <v>10400000000</v>
      </c>
      <c r="BI3034" t="s">
        <v>45363</v>
      </c>
      <c r="BK3034">
        <v>18000</v>
      </c>
    </row>
    <row r="3035" spans="1:63" hidden="1" x14ac:dyDescent="0.35">
      <c r="A3035" t="s">
        <v>53002</v>
      </c>
      <c r="B3035" t="s">
        <v>54375</v>
      </c>
      <c r="C3035" s="5" t="s">
        <v>54376</v>
      </c>
      <c r="D3035" t="s">
        <v>36784</v>
      </c>
      <c r="E3035" t="s">
        <v>36432</v>
      </c>
      <c r="F3035" t="s">
        <v>45339</v>
      </c>
      <c r="G3035" t="s">
        <v>54377</v>
      </c>
      <c r="H3035" t="s">
        <v>36237</v>
      </c>
      <c r="I3035" t="s">
        <v>54378</v>
      </c>
      <c r="J3035" t="s">
        <v>36918</v>
      </c>
      <c r="U3035" t="s">
        <v>36918</v>
      </c>
      <c r="AG3035" t="s">
        <v>54379</v>
      </c>
      <c r="AH3035" t="s">
        <v>36245</v>
      </c>
      <c r="BG3035">
        <v>18600000000</v>
      </c>
      <c r="BI3035" t="s">
        <v>45422</v>
      </c>
      <c r="BK3035">
        <v>12229</v>
      </c>
    </row>
    <row r="3036" spans="1:63" hidden="1" x14ac:dyDescent="0.35">
      <c r="A3036" t="s">
        <v>54380</v>
      </c>
      <c r="B3036" t="s">
        <v>54381</v>
      </c>
      <c r="C3036" s="5" t="s">
        <v>54382</v>
      </c>
      <c r="D3036" t="s">
        <v>36397</v>
      </c>
      <c r="E3036" t="s">
        <v>36398</v>
      </c>
      <c r="F3036" t="s">
        <v>45339</v>
      </c>
      <c r="G3036" t="s">
        <v>54383</v>
      </c>
      <c r="H3036" t="s">
        <v>36237</v>
      </c>
      <c r="I3036" t="s">
        <v>54384</v>
      </c>
      <c r="J3036" t="s">
        <v>36257</v>
      </c>
      <c r="K3036">
        <v>27.5</v>
      </c>
      <c r="L3036">
        <v>2012</v>
      </c>
      <c r="R3036">
        <v>2030</v>
      </c>
      <c r="S3036" s="5" t="s">
        <v>36454</v>
      </c>
      <c r="T3036">
        <v>2021</v>
      </c>
      <c r="U3036" t="s">
        <v>36918</v>
      </c>
      <c r="AD3036" t="s">
        <v>54385</v>
      </c>
      <c r="AE3036" t="s">
        <v>54386</v>
      </c>
      <c r="AG3036" t="s">
        <v>54387</v>
      </c>
      <c r="AH3036" t="s">
        <v>36277</v>
      </c>
      <c r="AM3036" t="s">
        <v>36248</v>
      </c>
      <c r="AN3036" t="s">
        <v>36248</v>
      </c>
      <c r="AO3036" t="s">
        <v>36248</v>
      </c>
      <c r="AP3036" t="s">
        <v>36248</v>
      </c>
      <c r="AR3036" t="s">
        <v>36248</v>
      </c>
      <c r="AS3036" t="s">
        <v>38152</v>
      </c>
      <c r="AT3036" t="s">
        <v>36311</v>
      </c>
      <c r="AU3036" t="s">
        <v>36237</v>
      </c>
      <c r="AV3036" t="s">
        <v>36248</v>
      </c>
      <c r="AX3036" t="s">
        <v>36237</v>
      </c>
      <c r="BB3036" t="s">
        <v>36237</v>
      </c>
      <c r="BC3036" t="s">
        <v>36237</v>
      </c>
      <c r="BG3036">
        <v>6100000000</v>
      </c>
      <c r="BI3036" t="s">
        <v>45882</v>
      </c>
      <c r="BK3036">
        <v>12694</v>
      </c>
    </row>
    <row r="3037" spans="1:63" hidden="1" x14ac:dyDescent="0.35">
      <c r="A3037" t="s">
        <v>54388</v>
      </c>
      <c r="B3037" t="s">
        <v>54389</v>
      </c>
      <c r="C3037" s="5" t="s">
        <v>54390</v>
      </c>
      <c r="D3037" t="s">
        <v>43077</v>
      </c>
      <c r="E3037" t="s">
        <v>36432</v>
      </c>
      <c r="F3037" t="s">
        <v>45339</v>
      </c>
      <c r="G3037" t="s">
        <v>54391</v>
      </c>
      <c r="H3037" t="s">
        <v>36237</v>
      </c>
      <c r="I3037" t="s">
        <v>54392</v>
      </c>
      <c r="J3037" t="s">
        <v>36238</v>
      </c>
      <c r="R3037">
        <v>2035</v>
      </c>
      <c r="S3037" s="5" t="s">
        <v>45343</v>
      </c>
      <c r="T3037">
        <v>2021</v>
      </c>
      <c r="U3037" t="s">
        <v>36918</v>
      </c>
      <c r="AD3037" t="s">
        <v>54393</v>
      </c>
      <c r="AG3037" t="s">
        <v>54394</v>
      </c>
      <c r="AH3037" t="s">
        <v>36261</v>
      </c>
      <c r="AM3037" t="s">
        <v>36245</v>
      </c>
      <c r="AN3037" t="s">
        <v>36248</v>
      </c>
      <c r="AO3037" t="s">
        <v>36245</v>
      </c>
      <c r="AP3037" t="s">
        <v>36237</v>
      </c>
      <c r="AR3037" t="s">
        <v>36248</v>
      </c>
      <c r="AS3037" t="s">
        <v>37076</v>
      </c>
      <c r="AT3037" t="s">
        <v>36263</v>
      </c>
      <c r="AU3037" t="s">
        <v>36237</v>
      </c>
      <c r="AV3037" t="s">
        <v>36245</v>
      </c>
      <c r="AX3037" t="s">
        <v>36245</v>
      </c>
      <c r="BB3037" t="s">
        <v>36237</v>
      </c>
      <c r="BC3037" t="s">
        <v>36245</v>
      </c>
      <c r="BG3037">
        <v>1300000000</v>
      </c>
      <c r="BI3037" t="s">
        <v>45422</v>
      </c>
      <c r="BK3037">
        <v>955</v>
      </c>
    </row>
    <row r="3038" spans="1:63" hidden="1" x14ac:dyDescent="0.35">
      <c r="A3038" t="s">
        <v>54395</v>
      </c>
      <c r="B3038" t="s">
        <v>54396</v>
      </c>
      <c r="C3038" s="5" t="s">
        <v>54397</v>
      </c>
      <c r="D3038" t="s">
        <v>37256</v>
      </c>
      <c r="E3038" t="s">
        <v>36398</v>
      </c>
      <c r="F3038" t="s">
        <v>45339</v>
      </c>
      <c r="G3038" t="s">
        <v>54398</v>
      </c>
      <c r="H3038" t="s">
        <v>36237</v>
      </c>
      <c r="I3038" t="s">
        <v>54399</v>
      </c>
      <c r="J3038" t="s">
        <v>45989</v>
      </c>
      <c r="R3038">
        <v>2025</v>
      </c>
      <c r="S3038" s="5" t="s">
        <v>45343</v>
      </c>
      <c r="T3038">
        <v>2019</v>
      </c>
      <c r="U3038" t="s">
        <v>36918</v>
      </c>
      <c r="AD3038" t="s">
        <v>54400</v>
      </c>
      <c r="AF3038" t="s">
        <v>54401</v>
      </c>
      <c r="AG3038" t="s">
        <v>54402</v>
      </c>
      <c r="AH3038" t="s">
        <v>36277</v>
      </c>
      <c r="AM3038" t="s">
        <v>36248</v>
      </c>
      <c r="AN3038" t="s">
        <v>36248</v>
      </c>
      <c r="AO3038" t="s">
        <v>45396</v>
      </c>
      <c r="AP3038" t="s">
        <v>36237</v>
      </c>
      <c r="AQ3038" t="s">
        <v>54403</v>
      </c>
      <c r="AR3038" t="s">
        <v>36237</v>
      </c>
      <c r="AT3038" t="s">
        <v>36311</v>
      </c>
      <c r="AU3038" t="s">
        <v>36237</v>
      </c>
      <c r="AV3038" t="s">
        <v>36245</v>
      </c>
      <c r="AW3038" t="s">
        <v>54404</v>
      </c>
      <c r="AX3038" t="s">
        <v>36248</v>
      </c>
      <c r="AY3038" t="s">
        <v>36357</v>
      </c>
      <c r="BB3038" t="s">
        <v>36237</v>
      </c>
      <c r="BC3038" t="s">
        <v>36245</v>
      </c>
      <c r="BD3038" t="s">
        <v>54405</v>
      </c>
      <c r="BG3038">
        <v>23443000000</v>
      </c>
      <c r="BI3038" t="s">
        <v>45422</v>
      </c>
      <c r="BJ3038" t="s">
        <v>46377</v>
      </c>
      <c r="BK3038">
        <v>42500</v>
      </c>
    </row>
    <row r="3039" spans="1:63" hidden="1" x14ac:dyDescent="0.35">
      <c r="A3039" t="s">
        <v>54406</v>
      </c>
      <c r="B3039" t="s">
        <v>54407</v>
      </c>
      <c r="C3039" s="5" t="s">
        <v>54408</v>
      </c>
      <c r="D3039" t="s">
        <v>37853</v>
      </c>
      <c r="E3039" t="s">
        <v>36432</v>
      </c>
      <c r="F3039" t="s">
        <v>45339</v>
      </c>
      <c r="G3039" t="s">
        <v>54409</v>
      </c>
      <c r="H3039" t="s">
        <v>36237</v>
      </c>
      <c r="I3039" t="s">
        <v>54410</v>
      </c>
      <c r="J3039" t="s">
        <v>36257</v>
      </c>
      <c r="K3039">
        <v>10</v>
      </c>
      <c r="L3039">
        <v>2016</v>
      </c>
      <c r="R3039">
        <v>2023</v>
      </c>
      <c r="S3039" s="5" t="s">
        <v>45343</v>
      </c>
      <c r="T3039">
        <v>2018</v>
      </c>
      <c r="U3039" t="s">
        <v>36918</v>
      </c>
      <c r="AD3039" t="s">
        <v>54411</v>
      </c>
      <c r="AG3039" t="s">
        <v>54412</v>
      </c>
      <c r="AH3039" t="s">
        <v>36245</v>
      </c>
      <c r="AM3039" t="s">
        <v>36248</v>
      </c>
      <c r="AN3039" t="s">
        <v>36248</v>
      </c>
      <c r="AO3039" t="s">
        <v>45396</v>
      </c>
      <c r="AP3039" t="s">
        <v>36237</v>
      </c>
      <c r="AR3039" t="s">
        <v>36248</v>
      </c>
      <c r="AS3039" t="s">
        <v>36751</v>
      </c>
      <c r="AT3039" t="s">
        <v>36311</v>
      </c>
      <c r="AU3039" t="s">
        <v>36237</v>
      </c>
      <c r="AV3039" t="s">
        <v>36245</v>
      </c>
      <c r="AX3039" t="s">
        <v>36237</v>
      </c>
      <c r="BB3039" t="s">
        <v>36237</v>
      </c>
      <c r="BC3039" t="s">
        <v>36237</v>
      </c>
      <c r="BG3039">
        <v>6800000000</v>
      </c>
      <c r="BI3039" t="s">
        <v>45422</v>
      </c>
    </row>
    <row r="3040" spans="1:63" hidden="1" x14ac:dyDescent="0.35">
      <c r="A3040" t="s">
        <v>52828</v>
      </c>
      <c r="B3040" t="s">
        <v>54413</v>
      </c>
      <c r="C3040" s="5" t="s">
        <v>54414</v>
      </c>
      <c r="D3040" t="s">
        <v>37256</v>
      </c>
      <c r="E3040" t="s">
        <v>36398</v>
      </c>
      <c r="F3040" t="s">
        <v>45339</v>
      </c>
      <c r="G3040" t="s">
        <v>54415</v>
      </c>
      <c r="H3040" t="s">
        <v>36237</v>
      </c>
      <c r="I3040" t="s">
        <v>54416</v>
      </c>
      <c r="J3040" t="s">
        <v>36918</v>
      </c>
      <c r="U3040" t="s">
        <v>36918</v>
      </c>
      <c r="AH3040" t="s">
        <v>36245</v>
      </c>
      <c r="BG3040">
        <v>10200000000</v>
      </c>
      <c r="BI3040" t="s">
        <v>45347</v>
      </c>
      <c r="BK3040">
        <v>82167</v>
      </c>
    </row>
    <row r="3041" spans="1:63" hidden="1" x14ac:dyDescent="0.35">
      <c r="A3041" t="s">
        <v>54417</v>
      </c>
      <c r="B3041" t="s">
        <v>54418</v>
      </c>
      <c r="C3041" s="5" t="s">
        <v>54419</v>
      </c>
      <c r="D3041" t="s">
        <v>37256</v>
      </c>
      <c r="E3041" t="s">
        <v>36398</v>
      </c>
      <c r="F3041" t="s">
        <v>45339</v>
      </c>
      <c r="G3041" t="s">
        <v>54420</v>
      </c>
      <c r="H3041" t="s">
        <v>36237</v>
      </c>
      <c r="I3041" t="s">
        <v>54421</v>
      </c>
      <c r="J3041" t="s">
        <v>36238</v>
      </c>
      <c r="R3041">
        <v>2035</v>
      </c>
      <c r="S3041" s="5" t="s">
        <v>45343</v>
      </c>
      <c r="U3041" t="s">
        <v>36918</v>
      </c>
      <c r="AG3041" t="s">
        <v>54422</v>
      </c>
      <c r="AH3041" t="s">
        <v>36277</v>
      </c>
      <c r="AM3041" t="s">
        <v>36248</v>
      </c>
      <c r="AN3041" t="s">
        <v>36248</v>
      </c>
      <c r="AO3041" t="s">
        <v>45396</v>
      </c>
      <c r="AQ3041" t="s">
        <v>54423</v>
      </c>
      <c r="AR3041" t="s">
        <v>36248</v>
      </c>
      <c r="AS3041" t="s">
        <v>38152</v>
      </c>
      <c r="AT3041" t="s">
        <v>36247</v>
      </c>
      <c r="AX3041" t="s">
        <v>36248</v>
      </c>
      <c r="AY3041" t="s">
        <v>36357</v>
      </c>
      <c r="BG3041">
        <v>12100000000</v>
      </c>
      <c r="BI3041" t="s">
        <v>45371</v>
      </c>
      <c r="BK3041">
        <v>14262</v>
      </c>
    </row>
    <row r="3042" spans="1:63" hidden="1" x14ac:dyDescent="0.35">
      <c r="A3042" t="s">
        <v>53002</v>
      </c>
      <c r="B3042" t="s">
        <v>54424</v>
      </c>
      <c r="C3042" s="5" t="s">
        <v>54425</v>
      </c>
      <c r="D3042" t="s">
        <v>36431</v>
      </c>
      <c r="E3042" t="s">
        <v>36432</v>
      </c>
      <c r="F3042" t="s">
        <v>45339</v>
      </c>
      <c r="G3042" t="s">
        <v>54426</v>
      </c>
      <c r="H3042" t="s">
        <v>36237</v>
      </c>
      <c r="I3042" t="s">
        <v>54427</v>
      </c>
      <c r="J3042" t="s">
        <v>36918</v>
      </c>
      <c r="U3042" t="s">
        <v>36918</v>
      </c>
      <c r="AH3042" t="s">
        <v>36245</v>
      </c>
      <c r="BG3042">
        <v>9600000000</v>
      </c>
      <c r="BI3042" t="s">
        <v>45406</v>
      </c>
      <c r="BK3042">
        <v>15392</v>
      </c>
    </row>
    <row r="3043" spans="1:63" hidden="1" x14ac:dyDescent="0.35">
      <c r="A3043" t="s">
        <v>54428</v>
      </c>
      <c r="B3043" t="s">
        <v>54429</v>
      </c>
      <c r="C3043" s="5" t="s">
        <v>54430</v>
      </c>
      <c r="D3043" t="s">
        <v>37256</v>
      </c>
      <c r="E3043" t="s">
        <v>36398</v>
      </c>
      <c r="F3043" t="s">
        <v>45339</v>
      </c>
      <c r="G3043" t="s">
        <v>54431</v>
      </c>
      <c r="H3043" t="s">
        <v>36248</v>
      </c>
      <c r="I3043" t="s">
        <v>54432</v>
      </c>
      <c r="J3043" t="s">
        <v>38356</v>
      </c>
      <c r="R3043">
        <v>2030</v>
      </c>
      <c r="S3043" s="5" t="s">
        <v>45343</v>
      </c>
      <c r="T3043">
        <v>2021</v>
      </c>
      <c r="U3043" t="s">
        <v>36918</v>
      </c>
      <c r="AD3043" t="s">
        <v>54433</v>
      </c>
      <c r="AF3043" t="s">
        <v>54434</v>
      </c>
      <c r="AG3043" t="s">
        <v>54435</v>
      </c>
      <c r="AH3043" t="s">
        <v>36277</v>
      </c>
      <c r="AM3043" t="s">
        <v>36248</v>
      </c>
      <c r="AN3043" t="s">
        <v>36248</v>
      </c>
      <c r="AO3043" t="s">
        <v>36248</v>
      </c>
      <c r="AP3043" t="s">
        <v>36237</v>
      </c>
      <c r="AQ3043" t="s">
        <v>54436</v>
      </c>
      <c r="AR3043" t="s">
        <v>36237</v>
      </c>
      <c r="AT3043" t="s">
        <v>36311</v>
      </c>
      <c r="AU3043" t="s">
        <v>36248</v>
      </c>
      <c r="AV3043" t="s">
        <v>36248</v>
      </c>
      <c r="AW3043" t="s">
        <v>54437</v>
      </c>
      <c r="AX3043" t="s">
        <v>36245</v>
      </c>
      <c r="BB3043" t="s">
        <v>36237</v>
      </c>
      <c r="BC3043" t="s">
        <v>36245</v>
      </c>
      <c r="BG3043">
        <v>14200000000</v>
      </c>
      <c r="BI3043" t="s">
        <v>45406</v>
      </c>
      <c r="BK3043">
        <v>21000</v>
      </c>
    </row>
    <row r="3044" spans="1:63" hidden="1" x14ac:dyDescent="0.35">
      <c r="A3044" t="s">
        <v>52828</v>
      </c>
      <c r="B3044" t="s">
        <v>54438</v>
      </c>
      <c r="C3044" s="5" t="s">
        <v>54439</v>
      </c>
      <c r="D3044" t="s">
        <v>36431</v>
      </c>
      <c r="E3044" t="s">
        <v>36432</v>
      </c>
      <c r="F3044" t="s">
        <v>45339</v>
      </c>
      <c r="G3044" t="s">
        <v>54440</v>
      </c>
      <c r="H3044" t="s">
        <v>36237</v>
      </c>
      <c r="I3044" t="s">
        <v>54441</v>
      </c>
      <c r="J3044" t="s">
        <v>36918</v>
      </c>
      <c r="U3044" t="s">
        <v>36918</v>
      </c>
      <c r="AH3044" t="s">
        <v>36245</v>
      </c>
      <c r="BG3044">
        <v>4500000000</v>
      </c>
      <c r="BI3044" t="s">
        <v>45422</v>
      </c>
      <c r="BK3044">
        <v>15233</v>
      </c>
    </row>
    <row r="3045" spans="1:63" hidden="1" x14ac:dyDescent="0.35">
      <c r="A3045" t="s">
        <v>53002</v>
      </c>
      <c r="B3045" t="s">
        <v>54442</v>
      </c>
      <c r="C3045" s="5" t="s">
        <v>54443</v>
      </c>
      <c r="D3045" t="s">
        <v>36431</v>
      </c>
      <c r="E3045" t="s">
        <v>36432</v>
      </c>
      <c r="F3045" t="s">
        <v>45339</v>
      </c>
      <c r="G3045" t="s">
        <v>54444</v>
      </c>
      <c r="H3045" t="s">
        <v>36237</v>
      </c>
      <c r="I3045" t="s">
        <v>54445</v>
      </c>
      <c r="J3045" t="s">
        <v>36918</v>
      </c>
      <c r="U3045" t="s">
        <v>36918</v>
      </c>
      <c r="AH3045" t="s">
        <v>36245</v>
      </c>
      <c r="BG3045">
        <v>7200000000</v>
      </c>
      <c r="BI3045" t="s">
        <v>45422</v>
      </c>
      <c r="BK3045">
        <v>6219</v>
      </c>
    </row>
    <row r="3046" spans="1:63" hidden="1" x14ac:dyDescent="0.35">
      <c r="A3046" t="s">
        <v>54446</v>
      </c>
      <c r="B3046" t="s">
        <v>54447</v>
      </c>
      <c r="C3046" s="5" t="s">
        <v>54448</v>
      </c>
      <c r="D3046" t="s">
        <v>37256</v>
      </c>
      <c r="E3046" t="s">
        <v>36398</v>
      </c>
      <c r="F3046" t="s">
        <v>45339</v>
      </c>
      <c r="G3046" t="s">
        <v>54449</v>
      </c>
      <c r="H3046" t="s">
        <v>36237</v>
      </c>
      <c r="I3046" t="s">
        <v>54450</v>
      </c>
      <c r="J3046" t="s">
        <v>36257</v>
      </c>
      <c r="K3046">
        <v>41</v>
      </c>
      <c r="L3046">
        <v>2017</v>
      </c>
      <c r="R3046">
        <v>2037</v>
      </c>
      <c r="S3046" s="5" t="s">
        <v>45343</v>
      </c>
      <c r="T3046">
        <v>2021</v>
      </c>
      <c r="U3046" t="s">
        <v>36257</v>
      </c>
      <c r="V3046">
        <v>31</v>
      </c>
      <c r="W3046">
        <v>2017</v>
      </c>
      <c r="AC3046">
        <v>2027</v>
      </c>
      <c r="AD3046" t="s">
        <v>54451</v>
      </c>
      <c r="AE3046" t="s">
        <v>54451</v>
      </c>
      <c r="AF3046" t="s">
        <v>54452</v>
      </c>
      <c r="AG3046" t="s">
        <v>54453</v>
      </c>
      <c r="AH3046" t="s">
        <v>36245</v>
      </c>
      <c r="AM3046" t="s">
        <v>36248</v>
      </c>
      <c r="AN3046" t="s">
        <v>36248</v>
      </c>
      <c r="AO3046" t="s">
        <v>36237</v>
      </c>
      <c r="AP3046" t="s">
        <v>36237</v>
      </c>
      <c r="AR3046" t="s">
        <v>36237</v>
      </c>
      <c r="AT3046" t="s">
        <v>36311</v>
      </c>
      <c r="AU3046" t="s">
        <v>36237</v>
      </c>
      <c r="AV3046" t="s">
        <v>36237</v>
      </c>
      <c r="AX3046" t="s">
        <v>36245</v>
      </c>
      <c r="BB3046" t="s">
        <v>36237</v>
      </c>
      <c r="BC3046" t="s">
        <v>36245</v>
      </c>
      <c r="BD3046" t="s">
        <v>54454</v>
      </c>
      <c r="BG3046">
        <v>5400000000</v>
      </c>
      <c r="BI3046" t="s">
        <v>45422</v>
      </c>
      <c r="BK3046">
        <v>15664</v>
      </c>
    </row>
    <row r="3047" spans="1:63" hidden="1" x14ac:dyDescent="0.35">
      <c r="A3047" t="s">
        <v>54455</v>
      </c>
      <c r="B3047" t="s">
        <v>54456</v>
      </c>
      <c r="C3047" s="5" t="s">
        <v>54457</v>
      </c>
      <c r="D3047" t="s">
        <v>36410</v>
      </c>
      <c r="E3047" t="s">
        <v>36302</v>
      </c>
      <c r="F3047" t="s">
        <v>45339</v>
      </c>
      <c r="G3047" t="s">
        <v>54458</v>
      </c>
      <c r="H3047" t="s">
        <v>36237</v>
      </c>
      <c r="I3047" t="s">
        <v>54459</v>
      </c>
      <c r="J3047" t="s">
        <v>36918</v>
      </c>
      <c r="U3047" t="s">
        <v>36918</v>
      </c>
      <c r="AD3047" t="s">
        <v>54460</v>
      </c>
      <c r="AF3047" t="s">
        <v>54461</v>
      </c>
      <c r="AG3047" t="s">
        <v>54462</v>
      </c>
      <c r="AH3047" t="s">
        <v>36245</v>
      </c>
      <c r="AM3047" t="s">
        <v>36245</v>
      </c>
      <c r="AN3047" t="s">
        <v>36245</v>
      </c>
      <c r="AO3047" t="s">
        <v>36245</v>
      </c>
      <c r="AR3047" t="s">
        <v>36248</v>
      </c>
      <c r="AV3047" t="s">
        <v>36245</v>
      </c>
      <c r="AX3047" t="s">
        <v>36245</v>
      </c>
      <c r="BC3047" t="s">
        <v>36245</v>
      </c>
      <c r="BG3047">
        <v>10800000000</v>
      </c>
      <c r="BI3047" t="s">
        <v>45422</v>
      </c>
      <c r="BK3047">
        <v>7646</v>
      </c>
    </row>
    <row r="3048" spans="1:63" hidden="1" x14ac:dyDescent="0.35">
      <c r="A3048" t="s">
        <v>54463</v>
      </c>
      <c r="B3048" t="s">
        <v>54464</v>
      </c>
      <c r="C3048" s="5" t="s">
        <v>54465</v>
      </c>
      <c r="D3048" t="s">
        <v>36602</v>
      </c>
      <c r="E3048" t="s">
        <v>36302</v>
      </c>
      <c r="F3048" t="s">
        <v>45339</v>
      </c>
      <c r="G3048" t="s">
        <v>45914</v>
      </c>
      <c r="H3048" t="s">
        <v>36237</v>
      </c>
      <c r="I3048" t="s">
        <v>54466</v>
      </c>
      <c r="J3048" t="s">
        <v>36318</v>
      </c>
      <c r="R3048">
        <v>2050</v>
      </c>
      <c r="S3048" s="5" t="s">
        <v>45343</v>
      </c>
      <c r="T3048">
        <v>2020</v>
      </c>
      <c r="U3048" t="s">
        <v>36257</v>
      </c>
      <c r="V3048">
        <v>50</v>
      </c>
      <c r="W3048">
        <v>2019</v>
      </c>
      <c r="AC3048">
        <v>2030</v>
      </c>
      <c r="AD3048" t="s">
        <v>54467</v>
      </c>
      <c r="AE3048" t="s">
        <v>54468</v>
      </c>
      <c r="AF3048" t="s">
        <v>54469</v>
      </c>
      <c r="AG3048" t="s">
        <v>54470</v>
      </c>
      <c r="AH3048" t="s">
        <v>36261</v>
      </c>
      <c r="AM3048" t="s">
        <v>36248</v>
      </c>
      <c r="AN3048" t="s">
        <v>36248</v>
      </c>
      <c r="AO3048" t="s">
        <v>36248</v>
      </c>
      <c r="AP3048" t="s">
        <v>36237</v>
      </c>
      <c r="AQ3048" t="s">
        <v>54471</v>
      </c>
      <c r="AR3048" t="s">
        <v>36248</v>
      </c>
      <c r="AS3048" t="s">
        <v>36440</v>
      </c>
      <c r="AT3048" t="s">
        <v>36311</v>
      </c>
      <c r="AU3048" t="s">
        <v>36237</v>
      </c>
      <c r="AV3048" t="s">
        <v>36237</v>
      </c>
      <c r="AW3048" t="s">
        <v>54472</v>
      </c>
      <c r="AX3048" t="s">
        <v>36245</v>
      </c>
      <c r="BB3048" t="s">
        <v>36237</v>
      </c>
      <c r="BC3048" t="s">
        <v>37195</v>
      </c>
      <c r="BD3048" t="s">
        <v>54473</v>
      </c>
      <c r="BG3048">
        <v>6100000000</v>
      </c>
      <c r="BI3048" t="s">
        <v>45771</v>
      </c>
      <c r="BK3048">
        <v>8191</v>
      </c>
    </row>
    <row r="3049" spans="1:63" hidden="1" x14ac:dyDescent="0.35">
      <c r="A3049" t="s">
        <v>54474</v>
      </c>
      <c r="B3049" t="s">
        <v>54475</v>
      </c>
      <c r="C3049" s="5" t="s">
        <v>54476</v>
      </c>
      <c r="D3049" t="s">
        <v>37256</v>
      </c>
      <c r="E3049" t="s">
        <v>36398</v>
      </c>
      <c r="F3049" t="s">
        <v>45339</v>
      </c>
      <c r="G3049" t="s">
        <v>54477</v>
      </c>
      <c r="H3049" t="s">
        <v>36237</v>
      </c>
      <c r="I3049" t="s">
        <v>54478</v>
      </c>
      <c r="J3049" t="s">
        <v>36918</v>
      </c>
      <c r="U3049" t="s">
        <v>36918</v>
      </c>
      <c r="AF3049" t="s">
        <v>54479</v>
      </c>
      <c r="AG3049" t="s">
        <v>54480</v>
      </c>
      <c r="AH3049" t="s">
        <v>36245</v>
      </c>
      <c r="BG3049">
        <v>5400000000</v>
      </c>
      <c r="BI3049" t="s">
        <v>45422</v>
      </c>
      <c r="BK3049">
        <v>16460</v>
      </c>
    </row>
    <row r="3050" spans="1:63" hidden="1" x14ac:dyDescent="0.35">
      <c r="A3050" t="s">
        <v>54481</v>
      </c>
      <c r="B3050" t="s">
        <v>54482</v>
      </c>
      <c r="C3050" s="5" t="s">
        <v>54483</v>
      </c>
      <c r="D3050" t="s">
        <v>37256</v>
      </c>
      <c r="E3050" t="s">
        <v>36398</v>
      </c>
      <c r="F3050" t="s">
        <v>45339</v>
      </c>
      <c r="G3050" t="s">
        <v>54484</v>
      </c>
      <c r="H3050" t="s">
        <v>36237</v>
      </c>
      <c r="I3050" t="s">
        <v>54485</v>
      </c>
      <c r="J3050" t="s">
        <v>36257</v>
      </c>
      <c r="K3050">
        <v>50</v>
      </c>
      <c r="L3050">
        <v>2019</v>
      </c>
      <c r="R3050">
        <v>2030</v>
      </c>
      <c r="S3050" s="5" t="s">
        <v>36454</v>
      </c>
      <c r="T3050">
        <v>2021</v>
      </c>
      <c r="U3050" t="s">
        <v>36918</v>
      </c>
      <c r="AD3050" t="s">
        <v>54486</v>
      </c>
      <c r="AG3050" t="s">
        <v>54487</v>
      </c>
      <c r="AH3050" t="s">
        <v>36277</v>
      </c>
      <c r="AM3050" t="s">
        <v>36248</v>
      </c>
      <c r="AN3050" t="s">
        <v>36248</v>
      </c>
      <c r="AO3050" t="s">
        <v>36237</v>
      </c>
      <c r="AP3050" t="s">
        <v>36248</v>
      </c>
      <c r="AR3050" t="s">
        <v>36237</v>
      </c>
      <c r="AT3050" t="s">
        <v>36311</v>
      </c>
      <c r="AU3050" t="s">
        <v>36237</v>
      </c>
      <c r="AV3050" t="s">
        <v>36245</v>
      </c>
      <c r="AX3050" t="s">
        <v>36245</v>
      </c>
      <c r="BB3050" t="s">
        <v>36237</v>
      </c>
      <c r="BC3050" t="s">
        <v>36237</v>
      </c>
      <c r="BG3050">
        <v>13100000000</v>
      </c>
      <c r="BI3050" t="s">
        <v>45371</v>
      </c>
      <c r="BK3050">
        <v>69000</v>
      </c>
    </row>
    <row r="3051" spans="1:63" hidden="1" x14ac:dyDescent="0.35">
      <c r="A3051" t="s">
        <v>54488</v>
      </c>
      <c r="B3051" t="s">
        <v>54489</v>
      </c>
      <c r="C3051" s="5" t="s">
        <v>54490</v>
      </c>
      <c r="D3051" t="s">
        <v>37405</v>
      </c>
      <c r="E3051" t="s">
        <v>36269</v>
      </c>
      <c r="F3051" t="s">
        <v>45339</v>
      </c>
      <c r="G3051" t="s">
        <v>54491</v>
      </c>
      <c r="H3051" t="s">
        <v>36237</v>
      </c>
      <c r="I3051" t="s">
        <v>54492</v>
      </c>
      <c r="J3051" t="s">
        <v>36918</v>
      </c>
      <c r="T3051">
        <v>2021</v>
      </c>
      <c r="U3051" t="s">
        <v>36918</v>
      </c>
      <c r="AD3051" t="s">
        <v>54493</v>
      </c>
      <c r="AG3051" t="s">
        <v>54494</v>
      </c>
      <c r="AH3051" t="s">
        <v>36261</v>
      </c>
      <c r="AM3051" t="s">
        <v>36248</v>
      </c>
      <c r="AN3051" t="s">
        <v>36248</v>
      </c>
      <c r="AO3051" t="s">
        <v>45396</v>
      </c>
      <c r="AP3051" t="s">
        <v>36237</v>
      </c>
      <c r="AQ3051" t="s">
        <v>54495</v>
      </c>
      <c r="AR3051" t="s">
        <v>36248</v>
      </c>
      <c r="AS3051" t="s">
        <v>36751</v>
      </c>
      <c r="AT3051" t="s">
        <v>36263</v>
      </c>
      <c r="AU3051" t="s">
        <v>36237</v>
      </c>
      <c r="AV3051" t="s">
        <v>36245</v>
      </c>
      <c r="BD3051" t="s">
        <v>54496</v>
      </c>
      <c r="BG3051">
        <v>6700000000</v>
      </c>
      <c r="BI3051" t="s">
        <v>45422</v>
      </c>
      <c r="BK3051">
        <v>4300</v>
      </c>
    </row>
    <row r="3052" spans="1:63" hidden="1" x14ac:dyDescent="0.35">
      <c r="A3052" t="s">
        <v>53002</v>
      </c>
      <c r="B3052" t="s">
        <v>54497</v>
      </c>
      <c r="C3052" s="5" t="s">
        <v>54498</v>
      </c>
      <c r="D3052" t="s">
        <v>36431</v>
      </c>
      <c r="E3052" t="s">
        <v>36432</v>
      </c>
      <c r="F3052" t="s">
        <v>45339</v>
      </c>
      <c r="G3052" t="s">
        <v>54499</v>
      </c>
      <c r="H3052" t="s">
        <v>36237</v>
      </c>
      <c r="I3052" t="s">
        <v>54500</v>
      </c>
      <c r="J3052" t="s">
        <v>36918</v>
      </c>
      <c r="U3052" t="s">
        <v>36918</v>
      </c>
      <c r="AH3052" t="s">
        <v>36245</v>
      </c>
      <c r="BG3052">
        <v>6600000000</v>
      </c>
      <c r="BI3052" t="s">
        <v>45422</v>
      </c>
      <c r="BK3052">
        <v>24934</v>
      </c>
    </row>
    <row r="3053" spans="1:63" hidden="1" x14ac:dyDescent="0.35">
      <c r="A3053" t="s">
        <v>54501</v>
      </c>
      <c r="B3053" t="s">
        <v>54502</v>
      </c>
      <c r="C3053" s="5" t="s">
        <v>54503</v>
      </c>
      <c r="D3053" t="s">
        <v>37957</v>
      </c>
      <c r="E3053" t="s">
        <v>36432</v>
      </c>
      <c r="F3053" t="s">
        <v>45339</v>
      </c>
      <c r="G3053" t="s">
        <v>54504</v>
      </c>
      <c r="H3053" t="s">
        <v>36237</v>
      </c>
      <c r="I3053" t="s">
        <v>54505</v>
      </c>
      <c r="J3053" t="s">
        <v>36238</v>
      </c>
      <c r="R3053">
        <v>2050</v>
      </c>
      <c r="S3053" s="5" t="s">
        <v>45343</v>
      </c>
      <c r="T3053">
        <v>2022</v>
      </c>
      <c r="U3053" t="s">
        <v>36257</v>
      </c>
      <c r="V3053">
        <v>46</v>
      </c>
      <c r="W3053">
        <v>2019</v>
      </c>
      <c r="AC3053">
        <v>2030</v>
      </c>
      <c r="AE3053" t="s">
        <v>54506</v>
      </c>
      <c r="AF3053" t="s">
        <v>54507</v>
      </c>
      <c r="AG3053" t="s">
        <v>54508</v>
      </c>
      <c r="AH3053" t="s">
        <v>36277</v>
      </c>
      <c r="AM3053" t="s">
        <v>36248</v>
      </c>
      <c r="AN3053" t="s">
        <v>36248</v>
      </c>
      <c r="AO3053" t="s">
        <v>36248</v>
      </c>
      <c r="AP3053" t="s">
        <v>36237</v>
      </c>
      <c r="AQ3053" t="s">
        <v>39995</v>
      </c>
      <c r="AR3053" t="s">
        <v>36248</v>
      </c>
      <c r="AS3053" t="s">
        <v>36571</v>
      </c>
      <c r="AT3053" t="s">
        <v>36311</v>
      </c>
      <c r="AU3053" t="s">
        <v>36237</v>
      </c>
      <c r="AV3053" t="s">
        <v>36245</v>
      </c>
      <c r="AW3053" t="s">
        <v>54509</v>
      </c>
      <c r="AX3053" t="s">
        <v>36245</v>
      </c>
      <c r="BB3053" t="s">
        <v>36248</v>
      </c>
      <c r="BC3053" t="s">
        <v>36245</v>
      </c>
      <c r="BG3053">
        <v>5000000000</v>
      </c>
      <c r="BI3053" t="s">
        <v>45371</v>
      </c>
      <c r="BK3053">
        <v>8484</v>
      </c>
    </row>
    <row r="3054" spans="1:63" hidden="1" x14ac:dyDescent="0.35">
      <c r="A3054" t="s">
        <v>52828</v>
      </c>
      <c r="B3054" t="s">
        <v>54510</v>
      </c>
      <c r="C3054" s="5" t="s">
        <v>54511</v>
      </c>
      <c r="D3054" t="s">
        <v>37781</v>
      </c>
      <c r="E3054" t="s">
        <v>36302</v>
      </c>
      <c r="F3054" t="s">
        <v>45339</v>
      </c>
      <c r="G3054" t="s">
        <v>54512</v>
      </c>
      <c r="H3054" t="s">
        <v>36237</v>
      </c>
      <c r="I3054" t="s">
        <v>54513</v>
      </c>
      <c r="J3054" t="s">
        <v>36918</v>
      </c>
      <c r="U3054" t="s">
        <v>36918</v>
      </c>
      <c r="AH3054" t="s">
        <v>36245</v>
      </c>
      <c r="BG3054">
        <v>15900000000</v>
      </c>
      <c r="BI3054" t="s">
        <v>45371</v>
      </c>
    </row>
    <row r="3055" spans="1:63" hidden="1" x14ac:dyDescent="0.35">
      <c r="A3055" t="s">
        <v>54514</v>
      </c>
      <c r="B3055" t="s">
        <v>54515</v>
      </c>
      <c r="C3055" s="5" t="s">
        <v>54516</v>
      </c>
      <c r="D3055" t="s">
        <v>39964</v>
      </c>
      <c r="E3055" t="s">
        <v>36432</v>
      </c>
      <c r="F3055" t="s">
        <v>45339</v>
      </c>
      <c r="G3055" t="s">
        <v>53649</v>
      </c>
      <c r="H3055" t="s">
        <v>36237</v>
      </c>
      <c r="I3055" t="s">
        <v>54517</v>
      </c>
      <c r="J3055" t="s">
        <v>36271</v>
      </c>
      <c r="Q3055" t="s">
        <v>54518</v>
      </c>
      <c r="S3055" s="5" t="s">
        <v>45343</v>
      </c>
      <c r="T3055">
        <v>2018</v>
      </c>
      <c r="U3055" t="s">
        <v>36918</v>
      </c>
      <c r="AG3055" t="s">
        <v>54519</v>
      </c>
      <c r="AH3055" t="s">
        <v>36261</v>
      </c>
      <c r="AM3055" t="s">
        <v>36248</v>
      </c>
      <c r="AN3055" t="s">
        <v>36248</v>
      </c>
      <c r="AO3055" t="s">
        <v>36248</v>
      </c>
      <c r="AP3055" t="s">
        <v>36237</v>
      </c>
      <c r="AR3055" t="s">
        <v>36248</v>
      </c>
      <c r="AT3055" t="s">
        <v>36311</v>
      </c>
      <c r="AU3055" t="s">
        <v>36237</v>
      </c>
      <c r="AV3055" t="s">
        <v>36245</v>
      </c>
      <c r="AX3055" t="s">
        <v>36248</v>
      </c>
      <c r="AY3055" t="s">
        <v>36357</v>
      </c>
      <c r="BB3055" t="s">
        <v>36237</v>
      </c>
      <c r="BC3055" t="s">
        <v>36245</v>
      </c>
      <c r="BG3055">
        <v>10200000000</v>
      </c>
      <c r="BI3055" t="s">
        <v>45406</v>
      </c>
    </row>
    <row r="3056" spans="1:63" hidden="1" x14ac:dyDescent="0.35">
      <c r="A3056" t="s">
        <v>54520</v>
      </c>
      <c r="B3056" t="s">
        <v>54521</v>
      </c>
      <c r="C3056" s="5" t="s">
        <v>54522</v>
      </c>
      <c r="D3056" t="s">
        <v>37256</v>
      </c>
      <c r="E3056" t="s">
        <v>36398</v>
      </c>
      <c r="F3056" t="s">
        <v>45339</v>
      </c>
      <c r="G3056" t="s">
        <v>54523</v>
      </c>
      <c r="H3056" t="s">
        <v>36237</v>
      </c>
      <c r="I3056" t="s">
        <v>54524</v>
      </c>
      <c r="J3056" t="s">
        <v>36918</v>
      </c>
      <c r="U3056" t="s">
        <v>36918</v>
      </c>
      <c r="AG3056" t="s">
        <v>54525</v>
      </c>
      <c r="AH3056" t="s">
        <v>36245</v>
      </c>
      <c r="BG3056">
        <v>12000000000</v>
      </c>
      <c r="BI3056" t="s">
        <v>45422</v>
      </c>
      <c r="BK3056">
        <v>10300</v>
      </c>
    </row>
    <row r="3057" spans="1:63" hidden="1" x14ac:dyDescent="0.35">
      <c r="A3057" t="s">
        <v>53002</v>
      </c>
      <c r="B3057" t="s">
        <v>54526</v>
      </c>
      <c r="C3057" s="5" t="s">
        <v>54527</v>
      </c>
      <c r="D3057" t="s">
        <v>36431</v>
      </c>
      <c r="E3057" t="s">
        <v>36432</v>
      </c>
      <c r="F3057" t="s">
        <v>45339</v>
      </c>
      <c r="G3057" t="s">
        <v>54528</v>
      </c>
      <c r="H3057" t="s">
        <v>36237</v>
      </c>
      <c r="I3057" t="s">
        <v>54529</v>
      </c>
      <c r="J3057" t="s">
        <v>36918</v>
      </c>
      <c r="U3057" t="s">
        <v>36918</v>
      </c>
      <c r="AH3057" t="s">
        <v>36245</v>
      </c>
      <c r="BG3057">
        <v>5200000000</v>
      </c>
      <c r="BI3057" t="s">
        <v>45363</v>
      </c>
      <c r="BK3057">
        <v>26291</v>
      </c>
    </row>
    <row r="3058" spans="1:63" hidden="1" x14ac:dyDescent="0.35">
      <c r="A3058" t="s">
        <v>54530</v>
      </c>
      <c r="B3058" t="s">
        <v>54531</v>
      </c>
      <c r="C3058" s="5" t="s">
        <v>54532</v>
      </c>
      <c r="D3058" t="s">
        <v>37256</v>
      </c>
      <c r="E3058" t="s">
        <v>36398</v>
      </c>
      <c r="F3058" t="s">
        <v>45339</v>
      </c>
      <c r="G3058" t="s">
        <v>54533</v>
      </c>
      <c r="H3058" t="s">
        <v>36237</v>
      </c>
      <c r="I3058" t="s">
        <v>54534</v>
      </c>
      <c r="J3058" t="s">
        <v>36918</v>
      </c>
      <c r="U3058" t="s">
        <v>36918</v>
      </c>
      <c r="AG3058" t="s">
        <v>54535</v>
      </c>
      <c r="AH3058" t="s">
        <v>36245</v>
      </c>
      <c r="AM3058" t="s">
        <v>36245</v>
      </c>
      <c r="AN3058" t="s">
        <v>36245</v>
      </c>
      <c r="AO3058" t="s">
        <v>36245</v>
      </c>
      <c r="AP3058" t="s">
        <v>36237</v>
      </c>
      <c r="AR3058" t="s">
        <v>36237</v>
      </c>
      <c r="AT3058" t="s">
        <v>36311</v>
      </c>
      <c r="AV3058" t="s">
        <v>36245</v>
      </c>
      <c r="AX3058" t="s">
        <v>36245</v>
      </c>
      <c r="BB3058" t="s">
        <v>36237</v>
      </c>
      <c r="BC3058" t="s">
        <v>36245</v>
      </c>
      <c r="BG3058">
        <v>9300000000</v>
      </c>
      <c r="BI3058" t="s">
        <v>45921</v>
      </c>
      <c r="BK3058">
        <v>1530</v>
      </c>
    </row>
    <row r="3059" spans="1:63" hidden="1" x14ac:dyDescent="0.35">
      <c r="A3059" t="s">
        <v>52828</v>
      </c>
      <c r="B3059" t="s">
        <v>54536</v>
      </c>
      <c r="C3059" s="5" t="s">
        <v>54537</v>
      </c>
      <c r="D3059" t="s">
        <v>36431</v>
      </c>
      <c r="E3059" t="s">
        <v>36432</v>
      </c>
      <c r="F3059" t="s">
        <v>45339</v>
      </c>
      <c r="G3059" t="s">
        <v>54538</v>
      </c>
      <c r="H3059" t="s">
        <v>36237</v>
      </c>
      <c r="I3059" t="s">
        <v>54539</v>
      </c>
      <c r="J3059" t="s">
        <v>36918</v>
      </c>
      <c r="U3059" t="s">
        <v>36918</v>
      </c>
      <c r="AH3059" t="s">
        <v>36245</v>
      </c>
      <c r="BG3059">
        <v>7900000000</v>
      </c>
      <c r="BI3059" t="s">
        <v>45422</v>
      </c>
      <c r="BK3059">
        <v>9499</v>
      </c>
    </row>
    <row r="3060" spans="1:63" hidden="1" x14ac:dyDescent="0.35">
      <c r="A3060" t="s">
        <v>52828</v>
      </c>
      <c r="B3060" t="s">
        <v>54540</v>
      </c>
      <c r="C3060" s="5" t="s">
        <v>54541</v>
      </c>
      <c r="D3060" t="s">
        <v>36431</v>
      </c>
      <c r="E3060" t="s">
        <v>36432</v>
      </c>
      <c r="F3060" t="s">
        <v>45339</v>
      </c>
      <c r="G3060" t="s">
        <v>54542</v>
      </c>
      <c r="H3060" t="s">
        <v>36237</v>
      </c>
      <c r="I3060" t="s">
        <v>54543</v>
      </c>
      <c r="J3060" t="s">
        <v>36918</v>
      </c>
      <c r="U3060" t="s">
        <v>36918</v>
      </c>
      <c r="AH3060" t="s">
        <v>36245</v>
      </c>
      <c r="BG3060">
        <v>8400000000</v>
      </c>
      <c r="BI3060" t="s">
        <v>45371</v>
      </c>
      <c r="BK3060">
        <v>3315</v>
      </c>
    </row>
    <row r="3061" spans="1:63" hidden="1" x14ac:dyDescent="0.35">
      <c r="A3061" t="s">
        <v>54544</v>
      </c>
      <c r="B3061" t="s">
        <v>54545</v>
      </c>
      <c r="C3061" s="5" t="s">
        <v>54546</v>
      </c>
      <c r="D3061" t="s">
        <v>37347</v>
      </c>
      <c r="E3061" t="s">
        <v>36236</v>
      </c>
      <c r="F3061" t="s">
        <v>45339</v>
      </c>
      <c r="G3061" t="s">
        <v>54547</v>
      </c>
      <c r="H3061" t="s">
        <v>36237</v>
      </c>
      <c r="I3061" t="s">
        <v>54548</v>
      </c>
      <c r="J3061" t="s">
        <v>36918</v>
      </c>
      <c r="U3061" t="s">
        <v>36918</v>
      </c>
      <c r="AF3061" t="s">
        <v>54549</v>
      </c>
      <c r="AG3061" t="s">
        <v>54550</v>
      </c>
      <c r="AH3061" t="s">
        <v>36245</v>
      </c>
      <c r="BG3061">
        <v>5400000000</v>
      </c>
      <c r="BI3061" t="s">
        <v>45422</v>
      </c>
    </row>
    <row r="3062" spans="1:63" hidden="1" x14ac:dyDescent="0.35">
      <c r="A3062" t="s">
        <v>54551</v>
      </c>
      <c r="B3062" t="s">
        <v>54552</v>
      </c>
      <c r="C3062" s="5" t="s">
        <v>54553</v>
      </c>
      <c r="D3062" t="s">
        <v>37354</v>
      </c>
      <c r="E3062" t="s">
        <v>36614</v>
      </c>
      <c r="F3062" t="s">
        <v>45339</v>
      </c>
      <c r="G3062" t="s">
        <v>54554</v>
      </c>
      <c r="H3062" t="s">
        <v>36237</v>
      </c>
      <c r="I3062" t="s">
        <v>54555</v>
      </c>
      <c r="J3062" t="s">
        <v>36238</v>
      </c>
      <c r="R3062">
        <v>2050</v>
      </c>
      <c r="S3062" s="5" t="s">
        <v>45343</v>
      </c>
      <c r="U3062" t="s">
        <v>36918</v>
      </c>
      <c r="AD3062" t="s">
        <v>54556</v>
      </c>
      <c r="AE3062" t="s">
        <v>54556</v>
      </c>
      <c r="AG3062" t="s">
        <v>54557</v>
      </c>
      <c r="AH3062" t="s">
        <v>36277</v>
      </c>
      <c r="AM3062" t="s">
        <v>36248</v>
      </c>
      <c r="AN3062" t="s">
        <v>36248</v>
      </c>
      <c r="AO3062" t="s">
        <v>36237</v>
      </c>
      <c r="AP3062" t="s">
        <v>36237</v>
      </c>
      <c r="AQ3062" t="s">
        <v>54558</v>
      </c>
      <c r="AR3062" t="s">
        <v>36237</v>
      </c>
      <c r="AT3062" t="s">
        <v>36311</v>
      </c>
      <c r="AU3062" t="s">
        <v>36237</v>
      </c>
      <c r="AV3062" t="s">
        <v>36237</v>
      </c>
      <c r="AX3062" t="s">
        <v>36245</v>
      </c>
      <c r="BB3062" t="s">
        <v>36237</v>
      </c>
      <c r="BC3062" t="s">
        <v>36245</v>
      </c>
      <c r="BG3062">
        <v>9300000000</v>
      </c>
      <c r="BI3062" t="s">
        <v>45422</v>
      </c>
      <c r="BK3062">
        <v>13000</v>
      </c>
    </row>
    <row r="3063" spans="1:63" hidden="1" x14ac:dyDescent="0.35">
      <c r="A3063" t="s">
        <v>54559</v>
      </c>
      <c r="B3063" t="s">
        <v>54560</v>
      </c>
      <c r="C3063" s="5" t="s">
        <v>54561</v>
      </c>
      <c r="D3063" t="s">
        <v>36431</v>
      </c>
      <c r="E3063" t="s">
        <v>36432</v>
      </c>
      <c r="F3063" t="s">
        <v>45339</v>
      </c>
      <c r="G3063" t="s">
        <v>54562</v>
      </c>
      <c r="H3063" t="s">
        <v>36237</v>
      </c>
      <c r="I3063" t="s">
        <v>54563</v>
      </c>
      <c r="J3063" t="s">
        <v>36918</v>
      </c>
      <c r="U3063" t="s">
        <v>36918</v>
      </c>
      <c r="AG3063" t="s">
        <v>54564</v>
      </c>
      <c r="AH3063" t="s">
        <v>36245</v>
      </c>
      <c r="AM3063" t="s">
        <v>36245</v>
      </c>
      <c r="AN3063" t="s">
        <v>36245</v>
      </c>
      <c r="AO3063" t="s">
        <v>36245</v>
      </c>
      <c r="AP3063" t="s">
        <v>36237</v>
      </c>
      <c r="AR3063" t="s">
        <v>36237</v>
      </c>
      <c r="AT3063" t="s">
        <v>36311</v>
      </c>
      <c r="AU3063" t="s">
        <v>36237</v>
      </c>
      <c r="AV3063" t="s">
        <v>36245</v>
      </c>
      <c r="AW3063" t="s">
        <v>54565</v>
      </c>
      <c r="AX3063" t="s">
        <v>36245</v>
      </c>
      <c r="BG3063">
        <v>20300000000</v>
      </c>
      <c r="BI3063" t="s">
        <v>45406</v>
      </c>
      <c r="BK3063">
        <v>19963</v>
      </c>
    </row>
    <row r="3064" spans="1:63" hidden="1" x14ac:dyDescent="0.35">
      <c r="A3064" t="s">
        <v>53002</v>
      </c>
      <c r="B3064" t="s">
        <v>54566</v>
      </c>
      <c r="C3064" s="5" t="s">
        <v>54567</v>
      </c>
      <c r="D3064" t="s">
        <v>36431</v>
      </c>
      <c r="E3064" t="s">
        <v>36432</v>
      </c>
      <c r="F3064" t="s">
        <v>45339</v>
      </c>
      <c r="G3064" t="s">
        <v>54568</v>
      </c>
      <c r="H3064" t="s">
        <v>36237</v>
      </c>
      <c r="I3064" t="s">
        <v>54569</v>
      </c>
      <c r="J3064" t="s">
        <v>36918</v>
      </c>
      <c r="U3064" t="s">
        <v>36918</v>
      </c>
      <c r="AH3064" t="s">
        <v>36245</v>
      </c>
      <c r="BG3064">
        <v>13100000000</v>
      </c>
      <c r="BI3064" t="s">
        <v>45735</v>
      </c>
      <c r="BK3064">
        <v>68240</v>
      </c>
    </row>
    <row r="3065" spans="1:63" hidden="1" x14ac:dyDescent="0.35">
      <c r="A3065" t="s">
        <v>54570</v>
      </c>
      <c r="B3065" t="s">
        <v>54571</v>
      </c>
      <c r="C3065" s="5" t="s">
        <v>54572</v>
      </c>
      <c r="D3065" t="s">
        <v>37790</v>
      </c>
      <c r="E3065" t="s">
        <v>36236</v>
      </c>
      <c r="F3065" t="s">
        <v>45339</v>
      </c>
      <c r="G3065" t="s">
        <v>54573</v>
      </c>
      <c r="H3065" t="s">
        <v>36237</v>
      </c>
      <c r="I3065" t="s">
        <v>54574</v>
      </c>
      <c r="J3065" t="s">
        <v>36918</v>
      </c>
      <c r="U3065" t="s">
        <v>36918</v>
      </c>
      <c r="AG3065" t="s">
        <v>54575</v>
      </c>
      <c r="AH3065" t="s">
        <v>36245</v>
      </c>
      <c r="BG3065">
        <v>2800000000</v>
      </c>
      <c r="BI3065" t="s">
        <v>45422</v>
      </c>
      <c r="BK3065">
        <v>3991</v>
      </c>
    </row>
    <row r="3066" spans="1:63" hidden="1" x14ac:dyDescent="0.35">
      <c r="A3066" t="s">
        <v>54576</v>
      </c>
      <c r="B3066" t="s">
        <v>54577</v>
      </c>
      <c r="C3066" s="5" t="s">
        <v>54578</v>
      </c>
      <c r="D3066" t="s">
        <v>37567</v>
      </c>
      <c r="E3066" t="s">
        <v>36236</v>
      </c>
      <c r="F3066" t="s">
        <v>45339</v>
      </c>
      <c r="G3066" t="s">
        <v>54579</v>
      </c>
      <c r="H3066" t="s">
        <v>36237</v>
      </c>
      <c r="I3066" t="s">
        <v>54580</v>
      </c>
      <c r="J3066" t="s">
        <v>36257</v>
      </c>
      <c r="K3066">
        <v>33</v>
      </c>
      <c r="L3066">
        <v>2017</v>
      </c>
      <c r="R3066">
        <v>2030</v>
      </c>
      <c r="S3066" s="5" t="s">
        <v>45343</v>
      </c>
      <c r="T3066">
        <v>2020</v>
      </c>
      <c r="U3066" t="s">
        <v>36918</v>
      </c>
      <c r="AD3066" t="s">
        <v>54581</v>
      </c>
      <c r="AF3066" t="s">
        <v>54582</v>
      </c>
      <c r="AG3066" t="s">
        <v>54583</v>
      </c>
      <c r="AH3066" t="s">
        <v>36277</v>
      </c>
      <c r="AM3066" t="s">
        <v>36248</v>
      </c>
      <c r="AN3066" t="s">
        <v>36248</v>
      </c>
      <c r="AO3066" t="s">
        <v>36237</v>
      </c>
      <c r="AP3066" t="s">
        <v>36237</v>
      </c>
      <c r="AR3066" t="s">
        <v>36248</v>
      </c>
      <c r="AS3066" t="s">
        <v>36373</v>
      </c>
      <c r="AT3066" t="s">
        <v>36311</v>
      </c>
      <c r="AU3066" t="s">
        <v>36237</v>
      </c>
      <c r="AV3066" t="s">
        <v>36245</v>
      </c>
      <c r="AW3066" t="s">
        <v>54584</v>
      </c>
      <c r="AX3066" t="s">
        <v>36245</v>
      </c>
      <c r="BB3066" t="s">
        <v>36237</v>
      </c>
      <c r="BC3066" t="s">
        <v>36250</v>
      </c>
      <c r="BD3066" t="s">
        <v>54585</v>
      </c>
      <c r="BG3066">
        <v>17400000000</v>
      </c>
      <c r="BI3066" t="s">
        <v>45703</v>
      </c>
      <c r="BK3066">
        <v>40039</v>
      </c>
    </row>
    <row r="3067" spans="1:63" hidden="1" x14ac:dyDescent="0.35">
      <c r="A3067" t="s">
        <v>54586</v>
      </c>
      <c r="B3067" t="s">
        <v>54587</v>
      </c>
      <c r="C3067" s="5" t="s">
        <v>54588</v>
      </c>
      <c r="D3067" t="s">
        <v>36431</v>
      </c>
      <c r="E3067" t="s">
        <v>36432</v>
      </c>
      <c r="F3067" t="s">
        <v>45339</v>
      </c>
      <c r="G3067" t="s">
        <v>54589</v>
      </c>
      <c r="H3067" t="s">
        <v>36237</v>
      </c>
      <c r="I3067" t="s">
        <v>54590</v>
      </c>
      <c r="J3067" t="s">
        <v>36918</v>
      </c>
      <c r="U3067" t="s">
        <v>36918</v>
      </c>
      <c r="AG3067" t="s">
        <v>54591</v>
      </c>
      <c r="AH3067" t="s">
        <v>36245</v>
      </c>
      <c r="BG3067">
        <v>18700000000</v>
      </c>
      <c r="BI3067" t="s">
        <v>45921</v>
      </c>
      <c r="BK3067">
        <v>44356</v>
      </c>
    </row>
    <row r="3068" spans="1:63" hidden="1" x14ac:dyDescent="0.35">
      <c r="A3068" t="s">
        <v>52828</v>
      </c>
      <c r="B3068" t="s">
        <v>54592</v>
      </c>
      <c r="C3068" s="5" t="s">
        <v>54593</v>
      </c>
      <c r="D3068" t="s">
        <v>36397</v>
      </c>
      <c r="E3068" t="s">
        <v>36398</v>
      </c>
      <c r="F3068" t="s">
        <v>45339</v>
      </c>
      <c r="G3068" t="s">
        <v>54594</v>
      </c>
      <c r="H3068" t="s">
        <v>36237</v>
      </c>
      <c r="I3068" t="s">
        <v>54595</v>
      </c>
      <c r="J3068" t="s">
        <v>36918</v>
      </c>
      <c r="U3068" t="s">
        <v>36918</v>
      </c>
      <c r="AH3068" t="s">
        <v>36245</v>
      </c>
      <c r="BG3068">
        <v>37800000000</v>
      </c>
      <c r="BI3068" t="s">
        <v>45363</v>
      </c>
      <c r="BJ3068" t="s">
        <v>46452</v>
      </c>
      <c r="BK3068">
        <v>194000</v>
      </c>
    </row>
    <row r="3069" spans="1:63" hidden="1" x14ac:dyDescent="0.35">
      <c r="A3069" t="s">
        <v>52828</v>
      </c>
      <c r="B3069" t="s">
        <v>54596</v>
      </c>
      <c r="C3069" s="5" t="s">
        <v>54597</v>
      </c>
      <c r="D3069" t="s">
        <v>36431</v>
      </c>
      <c r="E3069" t="s">
        <v>36432</v>
      </c>
      <c r="F3069" t="s">
        <v>45339</v>
      </c>
      <c r="G3069" t="s">
        <v>54598</v>
      </c>
      <c r="H3069" t="s">
        <v>36237</v>
      </c>
      <c r="I3069" t="s">
        <v>54599</v>
      </c>
      <c r="J3069" t="s">
        <v>36918</v>
      </c>
      <c r="U3069" t="s">
        <v>36918</v>
      </c>
      <c r="AH3069" t="s">
        <v>36245</v>
      </c>
      <c r="BG3069">
        <v>6500000000</v>
      </c>
      <c r="BI3069" t="s">
        <v>45422</v>
      </c>
      <c r="BK3069">
        <v>7162</v>
      </c>
    </row>
    <row r="3070" spans="1:63" hidden="1" x14ac:dyDescent="0.35">
      <c r="A3070" t="s">
        <v>54600</v>
      </c>
      <c r="B3070" t="s">
        <v>54601</v>
      </c>
      <c r="C3070" s="5" t="s">
        <v>54602</v>
      </c>
      <c r="D3070" t="s">
        <v>37303</v>
      </c>
      <c r="E3070" t="s">
        <v>36256</v>
      </c>
      <c r="F3070" t="s">
        <v>45339</v>
      </c>
      <c r="G3070" t="s">
        <v>54603</v>
      </c>
      <c r="H3070" t="s">
        <v>36237</v>
      </c>
      <c r="I3070" t="s">
        <v>54604</v>
      </c>
      <c r="J3070" t="s">
        <v>36918</v>
      </c>
      <c r="U3070" t="s">
        <v>36918</v>
      </c>
      <c r="AF3070" t="s">
        <v>54605</v>
      </c>
      <c r="AG3070" t="s">
        <v>54606</v>
      </c>
      <c r="AH3070" t="s">
        <v>36245</v>
      </c>
      <c r="BG3070">
        <v>9040</v>
      </c>
      <c r="BI3070" t="s">
        <v>45422</v>
      </c>
      <c r="BJ3070" t="s">
        <v>47163</v>
      </c>
      <c r="BK3070">
        <v>38472</v>
      </c>
    </row>
    <row r="3071" spans="1:63" hidden="1" x14ac:dyDescent="0.35">
      <c r="A3071" t="s">
        <v>54607</v>
      </c>
      <c r="B3071" t="s">
        <v>54608</v>
      </c>
      <c r="C3071" s="5" t="s">
        <v>54609</v>
      </c>
      <c r="D3071" t="s">
        <v>36431</v>
      </c>
      <c r="E3071" t="s">
        <v>36432</v>
      </c>
      <c r="F3071" t="s">
        <v>45339</v>
      </c>
      <c r="G3071" t="s">
        <v>54610</v>
      </c>
      <c r="H3071" t="s">
        <v>36248</v>
      </c>
      <c r="I3071" t="s">
        <v>54611</v>
      </c>
      <c r="J3071" t="s">
        <v>36318</v>
      </c>
      <c r="R3071">
        <v>2050</v>
      </c>
      <c r="S3071" s="5" t="s">
        <v>45343</v>
      </c>
      <c r="T3071">
        <v>2020</v>
      </c>
      <c r="U3071" t="s">
        <v>36257</v>
      </c>
      <c r="V3071">
        <v>40</v>
      </c>
      <c r="W3071">
        <v>2012</v>
      </c>
      <c r="AC3071">
        <v>2030</v>
      </c>
      <c r="AD3071" t="s">
        <v>54612</v>
      </c>
      <c r="AE3071" t="s">
        <v>54613</v>
      </c>
      <c r="AF3071" t="s">
        <v>54614</v>
      </c>
      <c r="AG3071" t="s">
        <v>54615</v>
      </c>
      <c r="AH3071" t="s">
        <v>36245</v>
      </c>
      <c r="AM3071" t="s">
        <v>36248</v>
      </c>
      <c r="AN3071" t="s">
        <v>36248</v>
      </c>
      <c r="AO3071" t="s">
        <v>36248</v>
      </c>
      <c r="AP3071" t="s">
        <v>36237</v>
      </c>
      <c r="AQ3071" t="s">
        <v>54616</v>
      </c>
      <c r="AR3071" t="s">
        <v>36248</v>
      </c>
      <c r="AT3071" t="s">
        <v>36311</v>
      </c>
      <c r="AU3071" t="s">
        <v>36237</v>
      </c>
      <c r="AW3071" t="s">
        <v>54617</v>
      </c>
      <c r="AX3071" t="s">
        <v>36245</v>
      </c>
      <c r="BB3071" t="s">
        <v>36237</v>
      </c>
      <c r="BC3071" t="s">
        <v>36245</v>
      </c>
      <c r="BG3071">
        <v>12500000000</v>
      </c>
      <c r="BI3071" t="s">
        <v>45363</v>
      </c>
      <c r="BK3071">
        <v>56079</v>
      </c>
    </row>
    <row r="3072" spans="1:63" hidden="1" x14ac:dyDescent="0.35">
      <c r="A3072" t="s">
        <v>54618</v>
      </c>
      <c r="B3072" t="s">
        <v>54619</v>
      </c>
      <c r="C3072" s="5" t="s">
        <v>54620</v>
      </c>
      <c r="D3072" t="s">
        <v>36784</v>
      </c>
      <c r="E3072" t="s">
        <v>36432</v>
      </c>
      <c r="F3072" t="s">
        <v>45339</v>
      </c>
      <c r="G3072" t="s">
        <v>54621</v>
      </c>
      <c r="H3072" t="s">
        <v>36237</v>
      </c>
      <c r="I3072" t="s">
        <v>54622</v>
      </c>
      <c r="J3072" t="s">
        <v>36918</v>
      </c>
      <c r="U3072" t="s">
        <v>36918</v>
      </c>
      <c r="AH3072" t="s">
        <v>36245</v>
      </c>
      <c r="BG3072">
        <v>9700000000</v>
      </c>
      <c r="BI3072" t="s">
        <v>45422</v>
      </c>
      <c r="BK3072">
        <v>56923</v>
      </c>
    </row>
    <row r="3073" spans="1:63" hidden="1" x14ac:dyDescent="0.35">
      <c r="A3073" t="s">
        <v>54623</v>
      </c>
      <c r="B3073" t="s">
        <v>54624</v>
      </c>
      <c r="C3073" s="5" t="s">
        <v>54625</v>
      </c>
      <c r="D3073" t="s">
        <v>37256</v>
      </c>
      <c r="E3073" t="s">
        <v>36398</v>
      </c>
      <c r="F3073" t="s">
        <v>45339</v>
      </c>
      <c r="G3073" t="s">
        <v>54626</v>
      </c>
      <c r="H3073" t="s">
        <v>36237</v>
      </c>
      <c r="I3073" t="s">
        <v>54627</v>
      </c>
      <c r="J3073" t="s">
        <v>36238</v>
      </c>
      <c r="R3073">
        <v>2050</v>
      </c>
      <c r="S3073" s="5" t="s">
        <v>36454</v>
      </c>
      <c r="T3073">
        <v>2021</v>
      </c>
      <c r="U3073" t="s">
        <v>36918</v>
      </c>
      <c r="AD3073" t="s">
        <v>54628</v>
      </c>
      <c r="AG3073" t="s">
        <v>54629</v>
      </c>
      <c r="AH3073" t="s">
        <v>36277</v>
      </c>
      <c r="AM3073" t="s">
        <v>36248</v>
      </c>
      <c r="AN3073" t="s">
        <v>36248</v>
      </c>
      <c r="AO3073" t="s">
        <v>36237</v>
      </c>
      <c r="AP3073" t="s">
        <v>36237</v>
      </c>
      <c r="AR3073" t="s">
        <v>36237</v>
      </c>
      <c r="AT3073" t="s">
        <v>36311</v>
      </c>
      <c r="AU3073" t="s">
        <v>36237</v>
      </c>
      <c r="AV3073" t="s">
        <v>36245</v>
      </c>
      <c r="AX3073" t="s">
        <v>36245</v>
      </c>
      <c r="BB3073" t="s">
        <v>36237</v>
      </c>
      <c r="BC3073" t="s">
        <v>36237</v>
      </c>
      <c r="BG3073">
        <v>9700000000</v>
      </c>
      <c r="BI3073" t="s">
        <v>45921</v>
      </c>
      <c r="BK3073">
        <v>2323</v>
      </c>
    </row>
    <row r="3074" spans="1:63" hidden="1" x14ac:dyDescent="0.35">
      <c r="A3074" t="s">
        <v>54630</v>
      </c>
      <c r="B3074" t="s">
        <v>54631</v>
      </c>
      <c r="C3074" s="5" t="s">
        <v>54632</v>
      </c>
      <c r="D3074" t="s">
        <v>37256</v>
      </c>
      <c r="E3074" t="s">
        <v>36398</v>
      </c>
      <c r="F3074" t="s">
        <v>45339</v>
      </c>
      <c r="G3074" t="s">
        <v>54633</v>
      </c>
      <c r="H3074" t="s">
        <v>36237</v>
      </c>
      <c r="I3074" t="s">
        <v>54634</v>
      </c>
      <c r="J3074" t="s">
        <v>36433</v>
      </c>
      <c r="K3074">
        <v>75</v>
      </c>
      <c r="L3074">
        <v>2008</v>
      </c>
      <c r="M3074" t="s">
        <v>54635</v>
      </c>
      <c r="R3074">
        <v>2030</v>
      </c>
      <c r="S3074" s="5" t="s">
        <v>45343</v>
      </c>
      <c r="T3074">
        <v>2022</v>
      </c>
      <c r="U3074" t="s">
        <v>36918</v>
      </c>
      <c r="AD3074" t="s">
        <v>54636</v>
      </c>
      <c r="AF3074" t="s">
        <v>54637</v>
      </c>
      <c r="AG3074" t="s">
        <v>54638</v>
      </c>
      <c r="AH3074" t="s">
        <v>36261</v>
      </c>
      <c r="AM3074" t="s">
        <v>36248</v>
      </c>
      <c r="AN3074" t="s">
        <v>36248</v>
      </c>
      <c r="AO3074" t="s">
        <v>36237</v>
      </c>
      <c r="AP3074" t="s">
        <v>36237</v>
      </c>
      <c r="AR3074" t="s">
        <v>36248</v>
      </c>
      <c r="AT3074" t="s">
        <v>36311</v>
      </c>
      <c r="AV3074" t="s">
        <v>36248</v>
      </c>
      <c r="AW3074" t="s">
        <v>54639</v>
      </c>
      <c r="AX3074" t="s">
        <v>36248</v>
      </c>
      <c r="AY3074" t="s">
        <v>36357</v>
      </c>
      <c r="BD3074" t="s">
        <v>54640</v>
      </c>
      <c r="BG3074">
        <v>9500000000</v>
      </c>
      <c r="BI3074" t="s">
        <v>45432</v>
      </c>
      <c r="BK3074">
        <v>173000</v>
      </c>
    </row>
    <row r="3075" spans="1:63" hidden="1" x14ac:dyDescent="0.35">
      <c r="A3075" t="s">
        <v>54641</v>
      </c>
      <c r="B3075" t="s">
        <v>54642</v>
      </c>
      <c r="C3075" s="5" t="s">
        <v>54643</v>
      </c>
      <c r="D3075" t="s">
        <v>37256</v>
      </c>
      <c r="E3075" t="s">
        <v>36398</v>
      </c>
      <c r="F3075" t="s">
        <v>45339</v>
      </c>
      <c r="G3075" t="s">
        <v>54644</v>
      </c>
      <c r="H3075" t="s">
        <v>36237</v>
      </c>
      <c r="I3075" t="s">
        <v>54645</v>
      </c>
      <c r="J3075" t="s">
        <v>46396</v>
      </c>
      <c r="R3075">
        <v>2030</v>
      </c>
      <c r="S3075" s="5" t="s">
        <v>45343</v>
      </c>
      <c r="T3075">
        <v>2019</v>
      </c>
      <c r="U3075" t="s">
        <v>36257</v>
      </c>
      <c r="V3075">
        <v>100</v>
      </c>
      <c r="W3075">
        <v>2015</v>
      </c>
      <c r="AC3075">
        <v>2025</v>
      </c>
      <c r="AD3075" t="s">
        <v>54646</v>
      </c>
      <c r="AE3075" t="s">
        <v>54647</v>
      </c>
      <c r="AF3075" t="s">
        <v>54648</v>
      </c>
      <c r="AG3075" t="s">
        <v>54649</v>
      </c>
      <c r="AH3075" t="s">
        <v>36277</v>
      </c>
      <c r="AM3075" t="s">
        <v>36248</v>
      </c>
      <c r="AN3075" t="s">
        <v>36248</v>
      </c>
      <c r="AO3075" t="s">
        <v>45396</v>
      </c>
      <c r="AP3075" t="s">
        <v>36237</v>
      </c>
      <c r="AR3075" t="s">
        <v>36248</v>
      </c>
      <c r="AS3075" t="s">
        <v>36943</v>
      </c>
      <c r="AT3075" t="s">
        <v>36263</v>
      </c>
      <c r="AU3075" t="s">
        <v>36237</v>
      </c>
      <c r="AV3075" t="s">
        <v>36248</v>
      </c>
      <c r="AW3075" t="s">
        <v>54650</v>
      </c>
      <c r="AX3075" t="s">
        <v>36245</v>
      </c>
      <c r="BB3075" t="s">
        <v>36237</v>
      </c>
      <c r="BC3075" t="s">
        <v>36250</v>
      </c>
      <c r="BD3075" t="s">
        <v>54651</v>
      </c>
      <c r="BG3075">
        <v>5000000000</v>
      </c>
      <c r="BI3075" t="s">
        <v>45703</v>
      </c>
      <c r="BK3075">
        <v>3082</v>
      </c>
    </row>
    <row r="3076" spans="1:63" hidden="1" x14ac:dyDescent="0.35">
      <c r="A3076" t="s">
        <v>54652</v>
      </c>
      <c r="B3076" t="s">
        <v>54653</v>
      </c>
      <c r="C3076" s="5" t="s">
        <v>54654</v>
      </c>
      <c r="D3076" t="s">
        <v>36625</v>
      </c>
      <c r="E3076" t="s">
        <v>36302</v>
      </c>
      <c r="F3076" t="s">
        <v>45339</v>
      </c>
      <c r="G3076" t="s">
        <v>54655</v>
      </c>
      <c r="H3076" t="s">
        <v>36248</v>
      </c>
      <c r="I3076" t="s">
        <v>54656</v>
      </c>
      <c r="J3076" t="s">
        <v>36318</v>
      </c>
      <c r="R3076">
        <v>2040</v>
      </c>
      <c r="S3076" s="5" t="s">
        <v>45343</v>
      </c>
      <c r="T3076">
        <v>2021</v>
      </c>
      <c r="U3076" t="s">
        <v>36257</v>
      </c>
      <c r="V3076">
        <v>50</v>
      </c>
      <c r="W3076">
        <v>2019</v>
      </c>
      <c r="AC3076">
        <v>2030</v>
      </c>
      <c r="AD3076" t="s">
        <v>54657</v>
      </c>
      <c r="AE3076" t="s">
        <v>54658</v>
      </c>
      <c r="AG3076" t="s">
        <v>54659</v>
      </c>
      <c r="AH3076" t="s">
        <v>36277</v>
      </c>
      <c r="AM3076" t="s">
        <v>36248</v>
      </c>
      <c r="AN3076" t="s">
        <v>36248</v>
      </c>
      <c r="AO3076" t="s">
        <v>36248</v>
      </c>
      <c r="AP3076" t="s">
        <v>36237</v>
      </c>
      <c r="AQ3076" t="s">
        <v>54660</v>
      </c>
      <c r="AR3076" t="s">
        <v>36248</v>
      </c>
      <c r="AS3076" t="s">
        <v>37076</v>
      </c>
      <c r="AT3076" t="s">
        <v>36311</v>
      </c>
      <c r="AU3076" t="s">
        <v>36237</v>
      </c>
      <c r="AV3076" t="s">
        <v>36248</v>
      </c>
      <c r="AW3076" t="s">
        <v>54661</v>
      </c>
      <c r="AX3076" t="s">
        <v>36245</v>
      </c>
      <c r="BB3076" t="s">
        <v>36237</v>
      </c>
      <c r="BC3076" t="s">
        <v>36250</v>
      </c>
      <c r="BD3076" t="s">
        <v>54662</v>
      </c>
      <c r="BG3076">
        <v>12600000000</v>
      </c>
      <c r="BI3076" t="s">
        <v>45347</v>
      </c>
      <c r="BK3076">
        <v>179565</v>
      </c>
    </row>
    <row r="3077" spans="1:63" hidden="1" x14ac:dyDescent="0.35">
      <c r="A3077" t="s">
        <v>54663</v>
      </c>
      <c r="B3077" t="s">
        <v>54664</v>
      </c>
      <c r="C3077" s="5" t="s">
        <v>54665</v>
      </c>
      <c r="D3077" t="s">
        <v>39964</v>
      </c>
      <c r="E3077" t="s">
        <v>36432</v>
      </c>
      <c r="F3077" t="s">
        <v>45339</v>
      </c>
      <c r="G3077" t="s">
        <v>54666</v>
      </c>
      <c r="H3077" t="s">
        <v>36237</v>
      </c>
      <c r="I3077" t="s">
        <v>54667</v>
      </c>
      <c r="J3077" t="s">
        <v>36238</v>
      </c>
      <c r="R3077">
        <v>2050</v>
      </c>
      <c r="S3077" s="5" t="s">
        <v>36454</v>
      </c>
      <c r="T3077">
        <v>2021</v>
      </c>
      <c r="U3077" t="s">
        <v>36271</v>
      </c>
      <c r="AB3077" t="s">
        <v>54668</v>
      </c>
      <c r="AC3077">
        <v>2030</v>
      </c>
      <c r="AD3077" t="s">
        <v>54669</v>
      </c>
      <c r="AF3077" t="s">
        <v>54670</v>
      </c>
      <c r="AG3077" t="s">
        <v>54671</v>
      </c>
      <c r="AH3077" t="s">
        <v>36245</v>
      </c>
      <c r="AM3077" t="s">
        <v>36248</v>
      </c>
      <c r="AN3077" t="s">
        <v>36248</v>
      </c>
      <c r="AO3077" t="s">
        <v>36248</v>
      </c>
      <c r="AP3077" t="s">
        <v>36237</v>
      </c>
      <c r="AQ3077" t="s">
        <v>54672</v>
      </c>
      <c r="AR3077" t="s">
        <v>36248</v>
      </c>
      <c r="AS3077" t="s">
        <v>36751</v>
      </c>
      <c r="AT3077" t="s">
        <v>36311</v>
      </c>
      <c r="AU3077" t="s">
        <v>36237</v>
      </c>
      <c r="AV3077" t="s">
        <v>36245</v>
      </c>
      <c r="AX3077" t="s">
        <v>36245</v>
      </c>
      <c r="BB3077" t="s">
        <v>36237</v>
      </c>
      <c r="BC3077" t="s">
        <v>36245</v>
      </c>
      <c r="BG3077">
        <v>15600000000</v>
      </c>
      <c r="BI3077" t="s">
        <v>45422</v>
      </c>
      <c r="BK3077">
        <v>17470</v>
      </c>
    </row>
    <row r="3078" spans="1:63" hidden="1" x14ac:dyDescent="0.35">
      <c r="A3078" t="s">
        <v>54673</v>
      </c>
      <c r="B3078" t="s">
        <v>54674</v>
      </c>
      <c r="C3078" s="5" t="s">
        <v>54675</v>
      </c>
      <c r="D3078" t="s">
        <v>37892</v>
      </c>
      <c r="E3078" t="s">
        <v>36236</v>
      </c>
      <c r="F3078" t="s">
        <v>45339</v>
      </c>
      <c r="G3078" t="s">
        <v>54676</v>
      </c>
      <c r="H3078" t="s">
        <v>36248</v>
      </c>
      <c r="I3078" t="s">
        <v>54677</v>
      </c>
      <c r="J3078" t="s">
        <v>36238</v>
      </c>
      <c r="R3078">
        <v>2050</v>
      </c>
      <c r="S3078" s="5" t="s">
        <v>45343</v>
      </c>
      <c r="T3078">
        <v>2021</v>
      </c>
      <c r="U3078" t="s">
        <v>36918</v>
      </c>
      <c r="AD3078" t="s">
        <v>54678</v>
      </c>
      <c r="AF3078" t="s">
        <v>54679</v>
      </c>
      <c r="AG3078" t="s">
        <v>54680</v>
      </c>
      <c r="AH3078" t="s">
        <v>36245</v>
      </c>
      <c r="AM3078" t="s">
        <v>36248</v>
      </c>
      <c r="AN3078" t="s">
        <v>36248</v>
      </c>
      <c r="AO3078" t="s">
        <v>36245</v>
      </c>
      <c r="AP3078" t="s">
        <v>36237</v>
      </c>
      <c r="AR3078" t="s">
        <v>36237</v>
      </c>
      <c r="AT3078" t="s">
        <v>36311</v>
      </c>
      <c r="AU3078" t="s">
        <v>36237</v>
      </c>
      <c r="AV3078" t="s">
        <v>36245</v>
      </c>
      <c r="AX3078" t="s">
        <v>36248</v>
      </c>
      <c r="AY3078" t="s">
        <v>37078</v>
      </c>
      <c r="BB3078" t="s">
        <v>36237</v>
      </c>
      <c r="BC3078" t="s">
        <v>36245</v>
      </c>
      <c r="BG3078">
        <v>7200000000</v>
      </c>
      <c r="BI3078" t="s">
        <v>45422</v>
      </c>
      <c r="BK3078">
        <v>22024</v>
      </c>
    </row>
    <row r="3079" spans="1:63" hidden="1" x14ac:dyDescent="0.35">
      <c r="A3079" t="s">
        <v>54681</v>
      </c>
      <c r="B3079" t="s">
        <v>54682</v>
      </c>
      <c r="C3079" s="5" t="s">
        <v>54683</v>
      </c>
      <c r="D3079" t="s">
        <v>37606</v>
      </c>
      <c r="E3079" t="s">
        <v>36236</v>
      </c>
      <c r="F3079" t="s">
        <v>45339</v>
      </c>
      <c r="G3079" t="s">
        <v>54684</v>
      </c>
      <c r="H3079" t="s">
        <v>36237</v>
      </c>
      <c r="I3079" t="s">
        <v>54685</v>
      </c>
      <c r="J3079" t="s">
        <v>36918</v>
      </c>
      <c r="U3079" t="s">
        <v>36918</v>
      </c>
      <c r="AH3079" t="s">
        <v>36245</v>
      </c>
      <c r="BG3079">
        <v>4000000000</v>
      </c>
      <c r="BI3079" t="s">
        <v>45422</v>
      </c>
      <c r="BK3079">
        <v>15000</v>
      </c>
    </row>
    <row r="3080" spans="1:63" hidden="1" x14ac:dyDescent="0.35">
      <c r="A3080" t="s">
        <v>54686</v>
      </c>
      <c r="B3080" t="s">
        <v>54687</v>
      </c>
      <c r="C3080" s="5" t="s">
        <v>54688</v>
      </c>
      <c r="D3080" t="s">
        <v>39964</v>
      </c>
      <c r="E3080" t="s">
        <v>36432</v>
      </c>
      <c r="F3080" t="s">
        <v>45339</v>
      </c>
      <c r="G3080" t="s">
        <v>54689</v>
      </c>
      <c r="H3080" t="s">
        <v>36237</v>
      </c>
      <c r="I3080" t="s">
        <v>54690</v>
      </c>
      <c r="J3080" t="s">
        <v>36257</v>
      </c>
      <c r="K3080">
        <v>3</v>
      </c>
      <c r="L3080">
        <v>2015</v>
      </c>
      <c r="R3080">
        <v>2022</v>
      </c>
      <c r="S3080" s="5" t="s">
        <v>45343</v>
      </c>
      <c r="T3080">
        <v>2020</v>
      </c>
      <c r="U3080" t="s">
        <v>36918</v>
      </c>
      <c r="AG3080" t="s">
        <v>54691</v>
      </c>
      <c r="AH3080" t="s">
        <v>36261</v>
      </c>
      <c r="AM3080" t="s">
        <v>36248</v>
      </c>
      <c r="AN3080" t="s">
        <v>36248</v>
      </c>
      <c r="AO3080" t="s">
        <v>36248</v>
      </c>
      <c r="AP3080" t="s">
        <v>36237</v>
      </c>
      <c r="AR3080" t="s">
        <v>36248</v>
      </c>
      <c r="AS3080" t="s">
        <v>36943</v>
      </c>
      <c r="AT3080" t="s">
        <v>36311</v>
      </c>
      <c r="AU3080" t="s">
        <v>36237</v>
      </c>
      <c r="AV3080" t="s">
        <v>36245</v>
      </c>
      <c r="AX3080" t="s">
        <v>36245</v>
      </c>
      <c r="BB3080" t="s">
        <v>36237</v>
      </c>
      <c r="BC3080" t="s">
        <v>36245</v>
      </c>
      <c r="BG3080">
        <v>9300000000</v>
      </c>
      <c r="BI3080" t="s">
        <v>45406</v>
      </c>
    </row>
    <row r="3081" spans="1:63" hidden="1" x14ac:dyDescent="0.35">
      <c r="A3081" t="s">
        <v>54692</v>
      </c>
      <c r="B3081" t="s">
        <v>54693</v>
      </c>
      <c r="C3081" s="5" t="s">
        <v>54694</v>
      </c>
      <c r="D3081" t="s">
        <v>37256</v>
      </c>
      <c r="E3081" t="s">
        <v>36398</v>
      </c>
      <c r="F3081" t="s">
        <v>45339</v>
      </c>
      <c r="G3081" t="s">
        <v>54695</v>
      </c>
      <c r="H3081" t="s">
        <v>36237</v>
      </c>
      <c r="I3081" t="s">
        <v>54696</v>
      </c>
      <c r="J3081" t="s">
        <v>36238</v>
      </c>
      <c r="R3081">
        <v>2050</v>
      </c>
      <c r="S3081" s="5" t="s">
        <v>36454</v>
      </c>
      <c r="T3081">
        <v>2020</v>
      </c>
      <c r="U3081" t="s">
        <v>36257</v>
      </c>
      <c r="V3081">
        <v>55</v>
      </c>
      <c r="W3081">
        <v>2017</v>
      </c>
      <c r="AC3081">
        <v>2030</v>
      </c>
      <c r="AD3081" t="s">
        <v>54697</v>
      </c>
      <c r="AE3081" t="s">
        <v>54698</v>
      </c>
      <c r="AF3081" t="s">
        <v>54699</v>
      </c>
      <c r="AG3081" t="s">
        <v>54700</v>
      </c>
      <c r="AH3081" t="s">
        <v>36277</v>
      </c>
      <c r="AM3081" t="s">
        <v>36248</v>
      </c>
      <c r="AN3081" t="s">
        <v>36248</v>
      </c>
      <c r="AO3081" t="s">
        <v>45396</v>
      </c>
      <c r="AP3081" t="s">
        <v>36237</v>
      </c>
      <c r="AQ3081" t="s">
        <v>54701</v>
      </c>
      <c r="AT3081" t="s">
        <v>36247</v>
      </c>
      <c r="AU3081" t="s">
        <v>36237</v>
      </c>
      <c r="AV3081" t="s">
        <v>36245</v>
      </c>
      <c r="AW3081" t="s">
        <v>54702</v>
      </c>
      <c r="AX3081" t="s">
        <v>36245</v>
      </c>
      <c r="BB3081" t="s">
        <v>36237</v>
      </c>
      <c r="BC3081" t="s">
        <v>36245</v>
      </c>
      <c r="BG3081">
        <v>11500000000</v>
      </c>
      <c r="BI3081" t="s">
        <v>45406</v>
      </c>
      <c r="BJ3081" t="s">
        <v>46766</v>
      </c>
      <c r="BK3081">
        <v>18300</v>
      </c>
    </row>
    <row r="3082" spans="1:63" hidden="1" x14ac:dyDescent="0.35">
      <c r="A3082" t="s">
        <v>54703</v>
      </c>
      <c r="B3082" t="s">
        <v>54704</v>
      </c>
      <c r="C3082" s="5" t="s">
        <v>54705</v>
      </c>
      <c r="D3082" t="s">
        <v>36514</v>
      </c>
      <c r="E3082" t="s">
        <v>36302</v>
      </c>
      <c r="F3082" t="s">
        <v>45339</v>
      </c>
      <c r="G3082" t="s">
        <v>54706</v>
      </c>
      <c r="H3082" t="s">
        <v>36237</v>
      </c>
      <c r="I3082" t="s">
        <v>54707</v>
      </c>
      <c r="J3082" t="s">
        <v>36303</v>
      </c>
      <c r="R3082">
        <v>2040</v>
      </c>
      <c r="S3082" s="5" t="s">
        <v>45343</v>
      </c>
      <c r="U3082" t="s">
        <v>36918</v>
      </c>
      <c r="AD3082" t="s">
        <v>54708</v>
      </c>
      <c r="AF3082" t="s">
        <v>54709</v>
      </c>
      <c r="AG3082" t="s">
        <v>54710</v>
      </c>
      <c r="AH3082" t="s">
        <v>36245</v>
      </c>
      <c r="AM3082" t="s">
        <v>36248</v>
      </c>
      <c r="AN3082" t="s">
        <v>36248</v>
      </c>
      <c r="AO3082" t="s">
        <v>36248</v>
      </c>
      <c r="AP3082" t="s">
        <v>36237</v>
      </c>
      <c r="AR3082" t="s">
        <v>36237</v>
      </c>
      <c r="AT3082" t="s">
        <v>36311</v>
      </c>
      <c r="AU3082" t="s">
        <v>36237</v>
      </c>
      <c r="AV3082" t="s">
        <v>36245</v>
      </c>
      <c r="AX3082" t="s">
        <v>36245</v>
      </c>
      <c r="BB3082" t="s">
        <v>36237</v>
      </c>
      <c r="BC3082" t="s">
        <v>36245</v>
      </c>
      <c r="BG3082">
        <v>2600000000</v>
      </c>
      <c r="BI3082" t="s">
        <v>45371</v>
      </c>
      <c r="BK3082">
        <v>1409</v>
      </c>
    </row>
    <row r="3083" spans="1:63" hidden="1" x14ac:dyDescent="0.35">
      <c r="A3083" t="s">
        <v>52828</v>
      </c>
      <c r="B3083" t="s">
        <v>54711</v>
      </c>
      <c r="C3083" s="5" t="s">
        <v>54712</v>
      </c>
      <c r="D3083" t="s">
        <v>36431</v>
      </c>
      <c r="E3083" t="s">
        <v>36432</v>
      </c>
      <c r="F3083" t="s">
        <v>45339</v>
      </c>
      <c r="G3083" t="s">
        <v>54713</v>
      </c>
      <c r="H3083" t="s">
        <v>36237</v>
      </c>
      <c r="I3083" t="s">
        <v>54714</v>
      </c>
      <c r="J3083" t="s">
        <v>36918</v>
      </c>
      <c r="U3083" t="s">
        <v>36918</v>
      </c>
      <c r="AH3083" t="s">
        <v>36245</v>
      </c>
      <c r="BG3083">
        <v>9200000000</v>
      </c>
      <c r="BI3083" t="s">
        <v>45921</v>
      </c>
      <c r="BK3083">
        <v>29255</v>
      </c>
    </row>
    <row r="3084" spans="1:63" hidden="1" x14ac:dyDescent="0.35">
      <c r="A3084" t="s">
        <v>54715</v>
      </c>
      <c r="B3084" t="s">
        <v>54716</v>
      </c>
      <c r="C3084" s="5" t="s">
        <v>54717</v>
      </c>
      <c r="D3084" t="s">
        <v>36431</v>
      </c>
      <c r="E3084" t="s">
        <v>36432</v>
      </c>
      <c r="F3084" t="s">
        <v>45339</v>
      </c>
      <c r="G3084" t="s">
        <v>54718</v>
      </c>
      <c r="H3084" t="s">
        <v>36237</v>
      </c>
      <c r="I3084" t="s">
        <v>54719</v>
      </c>
      <c r="J3084" t="s">
        <v>36918</v>
      </c>
      <c r="U3084" t="s">
        <v>36918</v>
      </c>
      <c r="AG3084" t="s">
        <v>54720</v>
      </c>
      <c r="AH3084" t="s">
        <v>36245</v>
      </c>
      <c r="AM3084" t="s">
        <v>36245</v>
      </c>
      <c r="AN3084" t="s">
        <v>36245</v>
      </c>
      <c r="AO3084" t="s">
        <v>36245</v>
      </c>
      <c r="AP3084" t="s">
        <v>36237</v>
      </c>
      <c r="AR3084" t="s">
        <v>36237</v>
      </c>
      <c r="AT3084" t="s">
        <v>36311</v>
      </c>
      <c r="AU3084" t="s">
        <v>36237</v>
      </c>
      <c r="AV3084" t="s">
        <v>36245</v>
      </c>
      <c r="AW3084" t="s">
        <v>54721</v>
      </c>
      <c r="AX3084" t="s">
        <v>36245</v>
      </c>
      <c r="BG3084">
        <v>14100000000</v>
      </c>
      <c r="BI3084" t="s">
        <v>45422</v>
      </c>
      <c r="BK3084">
        <v>54580</v>
      </c>
    </row>
    <row r="3085" spans="1:63" hidden="1" x14ac:dyDescent="0.35">
      <c r="A3085" t="s">
        <v>54722</v>
      </c>
      <c r="B3085" t="s">
        <v>54723</v>
      </c>
      <c r="C3085" s="5" t="s">
        <v>54724</v>
      </c>
      <c r="D3085" t="s">
        <v>39964</v>
      </c>
      <c r="E3085" t="s">
        <v>36432</v>
      </c>
      <c r="F3085" t="s">
        <v>45339</v>
      </c>
      <c r="G3085" t="s">
        <v>54725</v>
      </c>
      <c r="H3085" t="s">
        <v>36237</v>
      </c>
      <c r="I3085" t="s">
        <v>54726</v>
      </c>
      <c r="J3085" t="s">
        <v>36257</v>
      </c>
      <c r="K3085">
        <v>10</v>
      </c>
      <c r="L3085">
        <v>2017</v>
      </c>
      <c r="R3085">
        <v>2023</v>
      </c>
      <c r="S3085" s="5" t="s">
        <v>45343</v>
      </c>
      <c r="T3085">
        <v>2021</v>
      </c>
      <c r="U3085" t="s">
        <v>36918</v>
      </c>
      <c r="AD3085" t="s">
        <v>54727</v>
      </c>
      <c r="AF3085" t="s">
        <v>54728</v>
      </c>
      <c r="AG3085" t="s">
        <v>54729</v>
      </c>
      <c r="AH3085" t="s">
        <v>36261</v>
      </c>
      <c r="AM3085" t="s">
        <v>36248</v>
      </c>
      <c r="AN3085" t="s">
        <v>36248</v>
      </c>
      <c r="AO3085" t="s">
        <v>36248</v>
      </c>
      <c r="AP3085" t="s">
        <v>36237</v>
      </c>
      <c r="AR3085" t="s">
        <v>36248</v>
      </c>
      <c r="AT3085" t="s">
        <v>36311</v>
      </c>
      <c r="AU3085" t="s">
        <v>36237</v>
      </c>
      <c r="AV3085" t="s">
        <v>36245</v>
      </c>
      <c r="AX3085" t="s">
        <v>36245</v>
      </c>
      <c r="BB3085" t="s">
        <v>36237</v>
      </c>
      <c r="BC3085" t="s">
        <v>36250</v>
      </c>
      <c r="BG3085">
        <v>6600000000</v>
      </c>
      <c r="BI3085" t="s">
        <v>45422</v>
      </c>
    </row>
    <row r="3086" spans="1:63" hidden="1" x14ac:dyDescent="0.35">
      <c r="A3086" t="s">
        <v>54730</v>
      </c>
      <c r="B3086" t="s">
        <v>54731</v>
      </c>
      <c r="C3086" s="5" t="s">
        <v>54732</v>
      </c>
      <c r="D3086" t="s">
        <v>37536</v>
      </c>
      <c r="E3086" t="s">
        <v>36342</v>
      </c>
      <c r="F3086" t="s">
        <v>45339</v>
      </c>
      <c r="G3086" t="s">
        <v>54733</v>
      </c>
      <c r="H3086" t="s">
        <v>36237</v>
      </c>
      <c r="I3086" t="s">
        <v>54734</v>
      </c>
      <c r="J3086" t="s">
        <v>36238</v>
      </c>
      <c r="R3086">
        <v>2040</v>
      </c>
      <c r="S3086" s="5" t="s">
        <v>45343</v>
      </c>
      <c r="T3086">
        <v>2022</v>
      </c>
      <c r="U3086" t="s">
        <v>36257</v>
      </c>
      <c r="V3086">
        <v>50</v>
      </c>
      <c r="W3086">
        <v>2020</v>
      </c>
      <c r="AC3086">
        <v>2030</v>
      </c>
      <c r="AD3086" t="s">
        <v>54735</v>
      </c>
      <c r="AE3086" t="s">
        <v>54736</v>
      </c>
      <c r="AG3086" t="s">
        <v>54737</v>
      </c>
      <c r="AH3086" t="s">
        <v>36245</v>
      </c>
      <c r="AM3086" t="s">
        <v>36248</v>
      </c>
      <c r="AN3086" t="s">
        <v>36248</v>
      </c>
      <c r="AO3086" t="s">
        <v>36248</v>
      </c>
      <c r="AP3086" t="s">
        <v>36237</v>
      </c>
      <c r="AQ3086" t="s">
        <v>54737</v>
      </c>
      <c r="AR3086" t="s">
        <v>36237</v>
      </c>
      <c r="AT3086" t="s">
        <v>36311</v>
      </c>
      <c r="AU3086" t="s">
        <v>36237</v>
      </c>
      <c r="AV3086" t="s">
        <v>36245</v>
      </c>
      <c r="AX3086" t="s">
        <v>36248</v>
      </c>
      <c r="AY3086" t="s">
        <v>36357</v>
      </c>
      <c r="BB3086" t="s">
        <v>36237</v>
      </c>
      <c r="BC3086" t="s">
        <v>36313</v>
      </c>
      <c r="BD3086" t="s">
        <v>54738</v>
      </c>
      <c r="BG3086">
        <v>9700000000</v>
      </c>
      <c r="BI3086" t="s">
        <v>45422</v>
      </c>
      <c r="BK3086">
        <v>119000</v>
      </c>
    </row>
    <row r="3087" spans="1:63" hidden="1" x14ac:dyDescent="0.35">
      <c r="A3087" t="s">
        <v>54739</v>
      </c>
      <c r="B3087" t="s">
        <v>54740</v>
      </c>
      <c r="C3087" s="5" t="s">
        <v>54741</v>
      </c>
      <c r="D3087" t="s">
        <v>36410</v>
      </c>
      <c r="E3087" t="s">
        <v>36302</v>
      </c>
      <c r="F3087" t="s">
        <v>45339</v>
      </c>
      <c r="G3087" t="s">
        <v>54742</v>
      </c>
      <c r="H3087" t="s">
        <v>36248</v>
      </c>
      <c r="I3087" t="s">
        <v>54743</v>
      </c>
      <c r="J3087" t="s">
        <v>36257</v>
      </c>
      <c r="K3087">
        <v>25</v>
      </c>
      <c r="L3087">
        <v>2017</v>
      </c>
      <c r="R3087">
        <v>2022</v>
      </c>
      <c r="S3087" s="5" t="s">
        <v>45343</v>
      </c>
      <c r="T3087">
        <v>2020</v>
      </c>
      <c r="U3087" t="s">
        <v>36918</v>
      </c>
      <c r="AD3087" t="s">
        <v>54744</v>
      </c>
      <c r="AG3087" t="s">
        <v>54745</v>
      </c>
      <c r="AH3087" t="s">
        <v>36261</v>
      </c>
      <c r="AM3087" t="s">
        <v>36248</v>
      </c>
      <c r="AN3087" t="s">
        <v>36248</v>
      </c>
      <c r="AO3087" t="s">
        <v>36248</v>
      </c>
      <c r="AP3087" t="s">
        <v>36237</v>
      </c>
      <c r="AR3087" t="s">
        <v>36248</v>
      </c>
      <c r="AS3087" t="s">
        <v>38152</v>
      </c>
      <c r="AT3087" t="s">
        <v>36311</v>
      </c>
      <c r="AU3087" t="s">
        <v>36237</v>
      </c>
      <c r="AV3087" t="s">
        <v>36245</v>
      </c>
      <c r="AX3087" t="s">
        <v>36237</v>
      </c>
      <c r="BB3087" t="s">
        <v>36237</v>
      </c>
      <c r="BC3087" t="s">
        <v>36250</v>
      </c>
      <c r="BG3087">
        <v>11300000000</v>
      </c>
      <c r="BI3087" t="s">
        <v>45347</v>
      </c>
      <c r="BK3087">
        <v>66306</v>
      </c>
    </row>
    <row r="3088" spans="1:63" hidden="1" x14ac:dyDescent="0.35">
      <c r="A3088" t="s">
        <v>54746</v>
      </c>
      <c r="B3088" t="s">
        <v>54747</v>
      </c>
      <c r="C3088" s="5" t="s">
        <v>54748</v>
      </c>
      <c r="D3088" t="s">
        <v>37256</v>
      </c>
      <c r="E3088" t="s">
        <v>36398</v>
      </c>
      <c r="F3088" t="s">
        <v>45339</v>
      </c>
      <c r="G3088" t="s">
        <v>54749</v>
      </c>
      <c r="H3088" t="s">
        <v>36237</v>
      </c>
      <c r="I3088" t="s">
        <v>54750</v>
      </c>
      <c r="J3088" t="s">
        <v>36271</v>
      </c>
      <c r="Q3088" t="s">
        <v>54751</v>
      </c>
      <c r="R3088">
        <v>2050</v>
      </c>
      <c r="S3088" s="5" t="s">
        <v>36454</v>
      </c>
      <c r="T3088">
        <v>2021</v>
      </c>
      <c r="U3088" t="s">
        <v>36918</v>
      </c>
      <c r="AD3088" t="s">
        <v>54752</v>
      </c>
      <c r="AF3088" t="s">
        <v>54753</v>
      </c>
      <c r="AG3088" t="s">
        <v>54754</v>
      </c>
      <c r="AH3088" t="s">
        <v>36245</v>
      </c>
      <c r="AM3088" t="s">
        <v>36237</v>
      </c>
      <c r="AN3088" t="s">
        <v>36237</v>
      </c>
      <c r="AO3088" t="s">
        <v>36237</v>
      </c>
      <c r="AP3088" t="s">
        <v>36237</v>
      </c>
      <c r="AR3088" t="s">
        <v>36237</v>
      </c>
      <c r="AT3088" t="s">
        <v>36311</v>
      </c>
      <c r="AU3088" t="s">
        <v>36237</v>
      </c>
      <c r="AV3088" t="s">
        <v>36245</v>
      </c>
      <c r="AW3088" t="s">
        <v>54755</v>
      </c>
      <c r="AX3088" t="s">
        <v>36245</v>
      </c>
      <c r="BB3088" t="s">
        <v>36237</v>
      </c>
      <c r="BC3088" t="s">
        <v>36245</v>
      </c>
      <c r="BG3088">
        <v>6300000000</v>
      </c>
      <c r="BI3088" t="s">
        <v>45703</v>
      </c>
      <c r="BK3088">
        <v>10600</v>
      </c>
    </row>
    <row r="3089" spans="1:63" hidden="1" x14ac:dyDescent="0.35">
      <c r="A3089" t="s">
        <v>54756</v>
      </c>
      <c r="B3089" t="s">
        <v>54757</v>
      </c>
      <c r="C3089" s="5" t="s">
        <v>54758</v>
      </c>
      <c r="D3089" t="s">
        <v>37256</v>
      </c>
      <c r="E3089" t="s">
        <v>36398</v>
      </c>
      <c r="F3089" t="s">
        <v>45339</v>
      </c>
      <c r="G3089" t="s">
        <v>54759</v>
      </c>
      <c r="H3089" t="s">
        <v>36237</v>
      </c>
      <c r="I3089" t="s">
        <v>54760</v>
      </c>
      <c r="J3089" t="s">
        <v>36257</v>
      </c>
      <c r="K3089">
        <v>30</v>
      </c>
      <c r="L3089">
        <v>2019</v>
      </c>
      <c r="R3089">
        <v>2030</v>
      </c>
      <c r="S3089" s="5" t="s">
        <v>36454</v>
      </c>
      <c r="T3089">
        <v>2021</v>
      </c>
      <c r="U3089" t="s">
        <v>36918</v>
      </c>
      <c r="AD3089" t="s">
        <v>54761</v>
      </c>
      <c r="AF3089" t="s">
        <v>54762</v>
      </c>
      <c r="AG3089" t="s">
        <v>54763</v>
      </c>
      <c r="AH3089" t="s">
        <v>36277</v>
      </c>
      <c r="AM3089" t="s">
        <v>36248</v>
      </c>
      <c r="AN3089" t="s">
        <v>36248</v>
      </c>
      <c r="AO3089" t="s">
        <v>36237</v>
      </c>
      <c r="AP3089" t="s">
        <v>36237</v>
      </c>
      <c r="AR3089" t="s">
        <v>36237</v>
      </c>
      <c r="AT3089" t="s">
        <v>36311</v>
      </c>
      <c r="AU3089" t="s">
        <v>36237</v>
      </c>
      <c r="AV3089" t="s">
        <v>36245</v>
      </c>
      <c r="AX3089" t="s">
        <v>36245</v>
      </c>
      <c r="BB3089" t="s">
        <v>36237</v>
      </c>
      <c r="BC3089" t="s">
        <v>36237</v>
      </c>
      <c r="BD3089" t="s">
        <v>54764</v>
      </c>
      <c r="BG3089">
        <v>9400000000</v>
      </c>
      <c r="BI3089" t="s">
        <v>45921</v>
      </c>
      <c r="BK3089">
        <v>2882</v>
      </c>
    </row>
    <row r="3090" spans="1:63" hidden="1" x14ac:dyDescent="0.35">
      <c r="A3090" t="s">
        <v>54765</v>
      </c>
      <c r="B3090" t="s">
        <v>54766</v>
      </c>
      <c r="C3090" s="5" t="s">
        <v>54767</v>
      </c>
      <c r="D3090" t="s">
        <v>37790</v>
      </c>
      <c r="E3090" t="s">
        <v>36236</v>
      </c>
      <c r="F3090" t="s">
        <v>45339</v>
      </c>
      <c r="G3090" t="s">
        <v>54768</v>
      </c>
      <c r="H3090" t="s">
        <v>36237</v>
      </c>
      <c r="I3090" t="s">
        <v>54769</v>
      </c>
      <c r="J3090" t="s">
        <v>36918</v>
      </c>
      <c r="U3090" t="s">
        <v>36918</v>
      </c>
      <c r="AG3090" t="s">
        <v>54770</v>
      </c>
      <c r="AH3090" t="s">
        <v>36245</v>
      </c>
      <c r="BG3090">
        <v>2900000000</v>
      </c>
      <c r="BI3090" t="s">
        <v>45422</v>
      </c>
      <c r="BK3090">
        <v>5865</v>
      </c>
    </row>
    <row r="3091" spans="1:63" hidden="1" x14ac:dyDescent="0.35">
      <c r="A3091" t="s">
        <v>52828</v>
      </c>
      <c r="B3091" t="s">
        <v>54771</v>
      </c>
      <c r="C3091" s="5" t="s">
        <v>54772</v>
      </c>
      <c r="D3091" t="s">
        <v>36431</v>
      </c>
      <c r="E3091" t="s">
        <v>36432</v>
      </c>
      <c r="F3091" t="s">
        <v>45339</v>
      </c>
      <c r="G3091" t="s">
        <v>54773</v>
      </c>
      <c r="H3091" t="s">
        <v>36237</v>
      </c>
      <c r="I3091" t="s">
        <v>54774</v>
      </c>
      <c r="J3091" t="s">
        <v>36918</v>
      </c>
      <c r="U3091" t="s">
        <v>36918</v>
      </c>
      <c r="AH3091" t="s">
        <v>36245</v>
      </c>
      <c r="BG3091">
        <v>7000000000</v>
      </c>
      <c r="BI3091" t="s">
        <v>45422</v>
      </c>
      <c r="BK3091">
        <v>15371</v>
      </c>
    </row>
    <row r="3092" spans="1:63" hidden="1" x14ac:dyDescent="0.35">
      <c r="A3092" t="s">
        <v>54775</v>
      </c>
      <c r="B3092" t="s">
        <v>54776</v>
      </c>
      <c r="C3092" s="5" t="s">
        <v>54777</v>
      </c>
      <c r="D3092" t="s">
        <v>36745</v>
      </c>
      <c r="E3092" t="s">
        <v>36302</v>
      </c>
      <c r="F3092" t="s">
        <v>45339</v>
      </c>
      <c r="G3092" t="s">
        <v>54778</v>
      </c>
      <c r="H3092" t="s">
        <v>36237</v>
      </c>
      <c r="I3092" t="s">
        <v>54779</v>
      </c>
      <c r="J3092" t="s">
        <v>36238</v>
      </c>
      <c r="R3092">
        <v>2050</v>
      </c>
      <c r="S3092" s="5" t="s">
        <v>45343</v>
      </c>
      <c r="T3092">
        <v>2022</v>
      </c>
      <c r="U3092" t="s">
        <v>36433</v>
      </c>
      <c r="V3092">
        <v>10</v>
      </c>
      <c r="W3092">
        <v>2020</v>
      </c>
      <c r="X3092" t="s">
        <v>54780</v>
      </c>
      <c r="AC3092">
        <v>2030</v>
      </c>
      <c r="AD3092" t="s">
        <v>54781</v>
      </c>
      <c r="AE3092" t="s">
        <v>54782</v>
      </c>
      <c r="AF3092" t="s">
        <v>54783</v>
      </c>
      <c r="AG3092" t="s">
        <v>54784</v>
      </c>
      <c r="AH3092" t="s">
        <v>36261</v>
      </c>
      <c r="AM3092" t="s">
        <v>36248</v>
      </c>
      <c r="AN3092" t="s">
        <v>36245</v>
      </c>
      <c r="AO3092" t="s">
        <v>36245</v>
      </c>
      <c r="AP3092" t="s">
        <v>36237</v>
      </c>
      <c r="AQ3092" t="s">
        <v>54785</v>
      </c>
      <c r="AR3092" t="s">
        <v>36248</v>
      </c>
      <c r="AS3092" t="s">
        <v>36943</v>
      </c>
      <c r="AT3092" t="s">
        <v>36311</v>
      </c>
      <c r="AU3092" t="s">
        <v>36237</v>
      </c>
      <c r="AV3092" t="s">
        <v>36237</v>
      </c>
      <c r="AW3092" t="s">
        <v>54786</v>
      </c>
      <c r="AX3092" t="s">
        <v>36248</v>
      </c>
      <c r="AY3092" t="s">
        <v>36357</v>
      </c>
      <c r="BB3092" t="s">
        <v>36237</v>
      </c>
      <c r="BC3092" t="s">
        <v>36245</v>
      </c>
      <c r="BD3092" t="s">
        <v>54787</v>
      </c>
      <c r="BG3092">
        <v>9600000000</v>
      </c>
      <c r="BI3092" t="s">
        <v>45882</v>
      </c>
      <c r="BK3092">
        <v>16840</v>
      </c>
    </row>
    <row r="3093" spans="1:63" hidden="1" x14ac:dyDescent="0.35">
      <c r="A3093" t="s">
        <v>52828</v>
      </c>
      <c r="B3093" t="s">
        <v>54788</v>
      </c>
      <c r="C3093" s="5" t="s">
        <v>54789</v>
      </c>
      <c r="D3093" t="s">
        <v>36431</v>
      </c>
      <c r="E3093" t="s">
        <v>36432</v>
      </c>
      <c r="F3093" t="s">
        <v>45339</v>
      </c>
      <c r="G3093" t="s">
        <v>54790</v>
      </c>
      <c r="H3093" t="s">
        <v>36237</v>
      </c>
      <c r="I3093" t="s">
        <v>54791</v>
      </c>
      <c r="J3093" t="s">
        <v>36918</v>
      </c>
      <c r="U3093" t="s">
        <v>36918</v>
      </c>
      <c r="AH3093" t="s">
        <v>36245</v>
      </c>
      <c r="BG3093">
        <v>16500000000</v>
      </c>
      <c r="BI3093" t="s">
        <v>45735</v>
      </c>
      <c r="BK3093">
        <v>68175</v>
      </c>
    </row>
    <row r="3094" spans="1:63" hidden="1" x14ac:dyDescent="0.35">
      <c r="A3094" t="s">
        <v>54792</v>
      </c>
      <c r="B3094" t="s">
        <v>54793</v>
      </c>
      <c r="C3094" s="5" t="s">
        <v>54794</v>
      </c>
      <c r="D3094" t="s">
        <v>36784</v>
      </c>
      <c r="E3094" t="s">
        <v>36432</v>
      </c>
      <c r="F3094" t="s">
        <v>45339</v>
      </c>
      <c r="G3094" t="s">
        <v>54795</v>
      </c>
      <c r="H3094" t="s">
        <v>36237</v>
      </c>
      <c r="I3094" t="s">
        <v>54796</v>
      </c>
      <c r="J3094" t="s">
        <v>36318</v>
      </c>
      <c r="R3094">
        <v>2050</v>
      </c>
      <c r="S3094" s="5" t="s">
        <v>36454</v>
      </c>
      <c r="T3094">
        <v>2021</v>
      </c>
      <c r="U3094" t="s">
        <v>36257</v>
      </c>
      <c r="V3094">
        <v>0</v>
      </c>
      <c r="W3094">
        <v>2017</v>
      </c>
      <c r="AC3094">
        <v>2030</v>
      </c>
      <c r="AD3094" t="s">
        <v>54797</v>
      </c>
      <c r="AE3094" t="s">
        <v>54798</v>
      </c>
      <c r="AF3094" t="s">
        <v>54799</v>
      </c>
      <c r="AG3094" t="s">
        <v>54800</v>
      </c>
      <c r="AH3094" t="s">
        <v>36261</v>
      </c>
      <c r="AM3094" t="s">
        <v>36248</v>
      </c>
      <c r="AN3094" t="s">
        <v>36248</v>
      </c>
      <c r="AO3094" t="s">
        <v>45396</v>
      </c>
      <c r="AP3094" t="s">
        <v>36237</v>
      </c>
      <c r="AR3094" t="s">
        <v>36248</v>
      </c>
      <c r="AS3094" t="s">
        <v>37076</v>
      </c>
      <c r="AT3094" t="s">
        <v>36263</v>
      </c>
      <c r="AU3094" t="s">
        <v>36237</v>
      </c>
      <c r="AV3094" t="s">
        <v>36245</v>
      </c>
      <c r="AX3094" t="s">
        <v>36245</v>
      </c>
      <c r="BB3094" t="s">
        <v>36237</v>
      </c>
      <c r="BC3094" t="s">
        <v>36237</v>
      </c>
      <c r="BG3094">
        <v>51800000000</v>
      </c>
      <c r="BI3094" t="s">
        <v>45921</v>
      </c>
      <c r="BK3094">
        <v>9476</v>
      </c>
    </row>
    <row r="3095" spans="1:63" hidden="1" x14ac:dyDescent="0.35">
      <c r="A3095" t="s">
        <v>54801</v>
      </c>
      <c r="B3095" t="s">
        <v>54802</v>
      </c>
      <c r="C3095" s="5" t="s">
        <v>54803</v>
      </c>
      <c r="D3095" t="s">
        <v>36784</v>
      </c>
      <c r="E3095" t="s">
        <v>36432</v>
      </c>
      <c r="F3095" t="s">
        <v>45339</v>
      </c>
      <c r="G3095" t="s">
        <v>54804</v>
      </c>
      <c r="H3095" t="s">
        <v>36237</v>
      </c>
      <c r="I3095" t="s">
        <v>54805</v>
      </c>
      <c r="J3095" t="s">
        <v>36238</v>
      </c>
      <c r="R3095">
        <v>2050</v>
      </c>
      <c r="S3095" s="5" t="s">
        <v>45343</v>
      </c>
      <c r="T3095">
        <v>2021</v>
      </c>
      <c r="U3095" t="s">
        <v>36257</v>
      </c>
      <c r="V3095">
        <v>50</v>
      </c>
      <c r="W3095">
        <v>2019</v>
      </c>
      <c r="AC3095">
        <v>2030</v>
      </c>
      <c r="AD3095" t="s">
        <v>54806</v>
      </c>
      <c r="AE3095" t="s">
        <v>54806</v>
      </c>
      <c r="AG3095" t="s">
        <v>54807</v>
      </c>
      <c r="AH3095" t="s">
        <v>36277</v>
      </c>
      <c r="AM3095" t="s">
        <v>36248</v>
      </c>
      <c r="AN3095" t="s">
        <v>36248</v>
      </c>
      <c r="AO3095" t="s">
        <v>36245</v>
      </c>
      <c r="AP3095" t="s">
        <v>36237</v>
      </c>
      <c r="AQ3095" t="s">
        <v>54808</v>
      </c>
      <c r="AR3095" t="s">
        <v>36248</v>
      </c>
      <c r="AS3095" t="s">
        <v>36373</v>
      </c>
      <c r="AT3095" t="s">
        <v>36311</v>
      </c>
      <c r="AU3095" t="s">
        <v>36237</v>
      </c>
      <c r="AV3095" t="s">
        <v>36237</v>
      </c>
      <c r="AX3095" t="s">
        <v>36248</v>
      </c>
      <c r="AY3095" t="s">
        <v>36357</v>
      </c>
      <c r="BB3095" t="s">
        <v>36237</v>
      </c>
      <c r="BC3095" t="s">
        <v>36237</v>
      </c>
      <c r="BD3095" t="s">
        <v>54809</v>
      </c>
      <c r="BG3095">
        <v>28400000000</v>
      </c>
      <c r="BI3095" t="s">
        <v>45347</v>
      </c>
      <c r="BJ3095" t="s">
        <v>45745</v>
      </c>
      <c r="BK3095">
        <v>128697</v>
      </c>
    </row>
    <row r="3096" spans="1:63" hidden="1" x14ac:dyDescent="0.35">
      <c r="A3096" t="s">
        <v>54810</v>
      </c>
      <c r="B3096" t="s">
        <v>54811</v>
      </c>
      <c r="C3096" s="5" t="s">
        <v>54812</v>
      </c>
      <c r="D3096" t="s">
        <v>37536</v>
      </c>
      <c r="E3096" t="s">
        <v>36342</v>
      </c>
      <c r="F3096" t="s">
        <v>45339</v>
      </c>
      <c r="G3096" t="s">
        <v>54813</v>
      </c>
      <c r="H3096" t="s">
        <v>36237</v>
      </c>
      <c r="I3096" t="s">
        <v>54814</v>
      </c>
      <c r="J3096" t="s">
        <v>36918</v>
      </c>
      <c r="U3096" t="s">
        <v>36918</v>
      </c>
      <c r="AH3096" t="s">
        <v>36245</v>
      </c>
      <c r="BG3096">
        <v>7500000000</v>
      </c>
      <c r="BI3096" t="s">
        <v>45422</v>
      </c>
      <c r="BK3096">
        <v>498</v>
      </c>
    </row>
    <row r="3097" spans="1:63" hidden="1" x14ac:dyDescent="0.35">
      <c r="A3097" t="s">
        <v>54815</v>
      </c>
      <c r="B3097" t="s">
        <v>54816</v>
      </c>
      <c r="C3097" s="5" t="s">
        <v>54817</v>
      </c>
      <c r="D3097" t="s">
        <v>37698</v>
      </c>
      <c r="E3097" t="s">
        <v>36302</v>
      </c>
      <c r="F3097" t="s">
        <v>45339</v>
      </c>
      <c r="G3097" t="s">
        <v>54818</v>
      </c>
      <c r="H3097" t="s">
        <v>36248</v>
      </c>
      <c r="I3097" t="s">
        <v>54819</v>
      </c>
      <c r="J3097" t="s">
        <v>36918</v>
      </c>
      <c r="U3097" t="s">
        <v>36918</v>
      </c>
      <c r="AG3097" t="s">
        <v>54820</v>
      </c>
      <c r="AH3097" t="s">
        <v>36245</v>
      </c>
      <c r="BG3097">
        <v>9300000000</v>
      </c>
      <c r="BI3097" t="s">
        <v>45422</v>
      </c>
      <c r="BK3097">
        <v>4622</v>
      </c>
    </row>
    <row r="3098" spans="1:63" hidden="1" x14ac:dyDescent="0.35">
      <c r="A3098" t="s">
        <v>54821</v>
      </c>
      <c r="B3098" t="s">
        <v>54822</v>
      </c>
      <c r="C3098" s="5" t="s">
        <v>54823</v>
      </c>
      <c r="D3098" t="s">
        <v>36410</v>
      </c>
      <c r="E3098" t="s">
        <v>36302</v>
      </c>
      <c r="F3098" t="s">
        <v>45339</v>
      </c>
      <c r="G3098" t="s">
        <v>54824</v>
      </c>
      <c r="H3098" t="s">
        <v>36248</v>
      </c>
      <c r="I3098" t="s">
        <v>54825</v>
      </c>
      <c r="J3098" t="s">
        <v>36318</v>
      </c>
      <c r="R3098">
        <v>2027</v>
      </c>
      <c r="S3098" s="5" t="s">
        <v>45343</v>
      </c>
      <c r="T3098">
        <v>2021</v>
      </c>
      <c r="U3098" t="s">
        <v>36918</v>
      </c>
      <c r="AF3098" t="s">
        <v>54826</v>
      </c>
      <c r="AG3098" t="s">
        <v>54827</v>
      </c>
      <c r="AH3098" t="s">
        <v>36245</v>
      </c>
      <c r="AM3098" t="s">
        <v>36248</v>
      </c>
      <c r="AN3098" t="s">
        <v>36248</v>
      </c>
      <c r="AO3098" t="s">
        <v>36248</v>
      </c>
      <c r="AP3098" t="s">
        <v>36237</v>
      </c>
      <c r="AQ3098" t="s">
        <v>54828</v>
      </c>
      <c r="AR3098" t="s">
        <v>36248</v>
      </c>
      <c r="AS3098" t="s">
        <v>37076</v>
      </c>
      <c r="AT3098" t="s">
        <v>36311</v>
      </c>
      <c r="AU3098" t="s">
        <v>36237</v>
      </c>
      <c r="AV3098" t="s">
        <v>36245</v>
      </c>
      <c r="AX3098" t="s">
        <v>36245</v>
      </c>
      <c r="BB3098" t="s">
        <v>36248</v>
      </c>
      <c r="BC3098" t="s">
        <v>36250</v>
      </c>
      <c r="BG3098">
        <v>9700000000</v>
      </c>
      <c r="BI3098" t="s">
        <v>45347</v>
      </c>
      <c r="BK3098">
        <v>45554</v>
      </c>
    </row>
    <row r="3099" spans="1:63" hidden="1" x14ac:dyDescent="0.35">
      <c r="A3099" t="s">
        <v>54829</v>
      </c>
      <c r="B3099" t="s">
        <v>54830</v>
      </c>
      <c r="C3099" s="5" t="s">
        <v>54831</v>
      </c>
      <c r="D3099" t="s">
        <v>37256</v>
      </c>
      <c r="E3099" t="s">
        <v>36398</v>
      </c>
      <c r="F3099" t="s">
        <v>45339</v>
      </c>
      <c r="G3099" t="s">
        <v>54832</v>
      </c>
      <c r="H3099" t="s">
        <v>36237</v>
      </c>
      <c r="I3099" t="s">
        <v>54833</v>
      </c>
      <c r="J3099" t="s">
        <v>36918</v>
      </c>
      <c r="U3099" t="s">
        <v>36918</v>
      </c>
      <c r="AF3099" t="s">
        <v>54834</v>
      </c>
      <c r="AG3099" t="s">
        <v>54835</v>
      </c>
      <c r="AH3099" t="s">
        <v>36245</v>
      </c>
      <c r="BG3099">
        <v>13600000000</v>
      </c>
      <c r="BI3099" t="s">
        <v>45422</v>
      </c>
      <c r="BK3099">
        <v>7900</v>
      </c>
    </row>
    <row r="3100" spans="1:63" hidden="1" x14ac:dyDescent="0.35">
      <c r="A3100" t="s">
        <v>54836</v>
      </c>
      <c r="B3100" t="s">
        <v>54837</v>
      </c>
      <c r="C3100" s="5" t="s">
        <v>54838</v>
      </c>
      <c r="D3100" t="s">
        <v>37256</v>
      </c>
      <c r="E3100" t="s">
        <v>36398</v>
      </c>
      <c r="F3100" t="s">
        <v>45339</v>
      </c>
      <c r="G3100" t="s">
        <v>54839</v>
      </c>
      <c r="H3100" t="s">
        <v>36237</v>
      </c>
      <c r="I3100" t="s">
        <v>54840</v>
      </c>
      <c r="J3100" t="s">
        <v>36238</v>
      </c>
      <c r="R3100">
        <v>2040</v>
      </c>
      <c r="S3100" s="5" t="s">
        <v>45343</v>
      </c>
      <c r="T3100">
        <v>2021</v>
      </c>
      <c r="U3100" t="s">
        <v>36918</v>
      </c>
      <c r="AD3100" t="s">
        <v>54841</v>
      </c>
      <c r="AG3100" t="s">
        <v>54842</v>
      </c>
      <c r="AH3100" t="s">
        <v>36245</v>
      </c>
      <c r="AM3100" t="s">
        <v>36245</v>
      </c>
      <c r="AN3100" t="s">
        <v>36245</v>
      </c>
      <c r="AO3100" t="s">
        <v>36245</v>
      </c>
      <c r="AP3100" t="s">
        <v>36237</v>
      </c>
      <c r="AR3100" t="s">
        <v>36237</v>
      </c>
      <c r="AT3100" t="s">
        <v>36311</v>
      </c>
      <c r="AU3100" t="s">
        <v>36237</v>
      </c>
      <c r="AV3100" t="s">
        <v>36245</v>
      </c>
      <c r="AX3100" t="s">
        <v>36245</v>
      </c>
      <c r="BB3100" t="s">
        <v>36237</v>
      </c>
      <c r="BC3100" t="s">
        <v>36245</v>
      </c>
      <c r="BG3100">
        <v>18000000000</v>
      </c>
      <c r="BI3100" t="s">
        <v>45422</v>
      </c>
      <c r="BK3100">
        <v>9900</v>
      </c>
    </row>
    <row r="3101" spans="1:63" hidden="1" x14ac:dyDescent="0.35">
      <c r="A3101" t="s">
        <v>54843</v>
      </c>
      <c r="B3101" t="s">
        <v>54844</v>
      </c>
      <c r="C3101" s="5" t="s">
        <v>54845</v>
      </c>
      <c r="D3101" t="s">
        <v>37536</v>
      </c>
      <c r="E3101" t="s">
        <v>36342</v>
      </c>
      <c r="F3101" t="s">
        <v>45339</v>
      </c>
      <c r="G3101" t="s">
        <v>54846</v>
      </c>
      <c r="H3101" t="s">
        <v>36237</v>
      </c>
      <c r="I3101" t="s">
        <v>54847</v>
      </c>
      <c r="J3101" t="s">
        <v>36918</v>
      </c>
      <c r="U3101" t="s">
        <v>36918</v>
      </c>
      <c r="AH3101" t="s">
        <v>36245</v>
      </c>
      <c r="BG3101">
        <v>21100000000</v>
      </c>
      <c r="BI3101" t="s">
        <v>45406</v>
      </c>
      <c r="BK3101">
        <v>75294</v>
      </c>
    </row>
    <row r="3102" spans="1:63" hidden="1" x14ac:dyDescent="0.35">
      <c r="A3102" t="s">
        <v>54848</v>
      </c>
      <c r="B3102" t="s">
        <v>54849</v>
      </c>
      <c r="C3102" s="5" t="s">
        <v>54850</v>
      </c>
      <c r="D3102" t="s">
        <v>37256</v>
      </c>
      <c r="E3102" t="s">
        <v>36398</v>
      </c>
      <c r="F3102" t="s">
        <v>45339</v>
      </c>
      <c r="G3102" t="s">
        <v>54851</v>
      </c>
      <c r="H3102" t="s">
        <v>36237</v>
      </c>
      <c r="I3102" t="s">
        <v>54852</v>
      </c>
      <c r="U3102" t="s">
        <v>36918</v>
      </c>
      <c r="AE3102" t="s">
        <v>54853</v>
      </c>
      <c r="AG3102" t="s">
        <v>54854</v>
      </c>
      <c r="AH3102" t="s">
        <v>36245</v>
      </c>
      <c r="AM3102" t="s">
        <v>36245</v>
      </c>
      <c r="AN3102" t="s">
        <v>36245</v>
      </c>
      <c r="AO3102" t="s">
        <v>36245</v>
      </c>
      <c r="AR3102" t="s">
        <v>36237</v>
      </c>
      <c r="AT3102" t="s">
        <v>36311</v>
      </c>
      <c r="AU3102" t="s">
        <v>36237</v>
      </c>
      <c r="AV3102" t="s">
        <v>36237</v>
      </c>
      <c r="AX3102" t="s">
        <v>36237</v>
      </c>
      <c r="BB3102" t="s">
        <v>36237</v>
      </c>
      <c r="BC3102" t="s">
        <v>36237</v>
      </c>
      <c r="BG3102">
        <v>9500000000</v>
      </c>
      <c r="BI3102" t="s">
        <v>45363</v>
      </c>
      <c r="BJ3102" t="s">
        <v>45694</v>
      </c>
      <c r="BK3102">
        <v>18800</v>
      </c>
    </row>
    <row r="3103" spans="1:63" hidden="1" x14ac:dyDescent="0.35">
      <c r="A3103" t="s">
        <v>54855</v>
      </c>
      <c r="B3103" t="s">
        <v>54856</v>
      </c>
      <c r="C3103" s="5" t="s">
        <v>54857</v>
      </c>
      <c r="D3103" t="s">
        <v>36784</v>
      </c>
      <c r="E3103" t="s">
        <v>36432</v>
      </c>
      <c r="F3103" t="s">
        <v>45339</v>
      </c>
      <c r="G3103" t="s">
        <v>54858</v>
      </c>
      <c r="H3103" t="s">
        <v>36237</v>
      </c>
      <c r="I3103" t="s">
        <v>54859</v>
      </c>
      <c r="J3103" t="s">
        <v>36238</v>
      </c>
      <c r="R3103">
        <v>2050</v>
      </c>
      <c r="S3103" s="5" t="s">
        <v>36454</v>
      </c>
      <c r="T3103">
        <v>2021</v>
      </c>
      <c r="U3103" t="s">
        <v>36257</v>
      </c>
      <c r="V3103">
        <v>30</v>
      </c>
      <c r="W3103">
        <v>2013</v>
      </c>
      <c r="AC3103">
        <v>2030</v>
      </c>
      <c r="AD3103" t="s">
        <v>54860</v>
      </c>
      <c r="AE3103" t="s">
        <v>54861</v>
      </c>
      <c r="AG3103" t="s">
        <v>54862</v>
      </c>
      <c r="AH3103" t="s">
        <v>36277</v>
      </c>
      <c r="AM3103" t="s">
        <v>36248</v>
      </c>
      <c r="AN3103" t="s">
        <v>36248</v>
      </c>
      <c r="AO3103" t="s">
        <v>36245</v>
      </c>
      <c r="AP3103" t="s">
        <v>36237</v>
      </c>
      <c r="AR3103" t="s">
        <v>36248</v>
      </c>
      <c r="AS3103" t="s">
        <v>37076</v>
      </c>
      <c r="AT3103" t="s">
        <v>36263</v>
      </c>
      <c r="AU3103" t="s">
        <v>36237</v>
      </c>
      <c r="AV3103" t="s">
        <v>36245</v>
      </c>
      <c r="AX3103" t="s">
        <v>36245</v>
      </c>
      <c r="BB3103" t="s">
        <v>36237</v>
      </c>
      <c r="BC3103" t="s">
        <v>36406</v>
      </c>
      <c r="BD3103" t="s">
        <v>54863</v>
      </c>
      <c r="BG3103">
        <v>20800000000</v>
      </c>
      <c r="BI3103" t="s">
        <v>45406</v>
      </c>
      <c r="BJ3103" t="s">
        <v>45943</v>
      </c>
      <c r="BK3103">
        <v>48320</v>
      </c>
    </row>
    <row r="3104" spans="1:63" hidden="1" x14ac:dyDescent="0.35">
      <c r="A3104" t="s">
        <v>54864</v>
      </c>
      <c r="B3104" t="s">
        <v>54865</v>
      </c>
      <c r="C3104" s="5" t="s">
        <v>54866</v>
      </c>
      <c r="D3104" t="s">
        <v>36784</v>
      </c>
      <c r="E3104" t="s">
        <v>36432</v>
      </c>
      <c r="F3104" t="s">
        <v>45339</v>
      </c>
      <c r="G3104" t="s">
        <v>54867</v>
      </c>
      <c r="H3104" t="s">
        <v>36237</v>
      </c>
      <c r="I3104" t="s">
        <v>54868</v>
      </c>
      <c r="J3104" t="s">
        <v>36918</v>
      </c>
      <c r="U3104" t="s">
        <v>36918</v>
      </c>
      <c r="AG3104" t="s">
        <v>54869</v>
      </c>
      <c r="AH3104" t="s">
        <v>36245</v>
      </c>
      <c r="BG3104">
        <v>11600000000</v>
      </c>
      <c r="BI3104" t="s">
        <v>45422</v>
      </c>
      <c r="BK3104">
        <v>20053</v>
      </c>
    </row>
    <row r="3105" spans="1:63" hidden="1" x14ac:dyDescent="0.35">
      <c r="A3105" t="s">
        <v>54870</v>
      </c>
      <c r="B3105" t="s">
        <v>54871</v>
      </c>
      <c r="C3105" s="5" t="s">
        <v>54872</v>
      </c>
      <c r="D3105" t="s">
        <v>36431</v>
      </c>
      <c r="E3105" t="s">
        <v>36432</v>
      </c>
      <c r="F3105" t="s">
        <v>45339</v>
      </c>
      <c r="G3105" t="s">
        <v>54873</v>
      </c>
      <c r="H3105" t="s">
        <v>36237</v>
      </c>
      <c r="I3105" t="s">
        <v>54874</v>
      </c>
      <c r="J3105" t="s">
        <v>36918</v>
      </c>
      <c r="U3105" t="s">
        <v>36918</v>
      </c>
      <c r="AH3105" t="s">
        <v>36245</v>
      </c>
      <c r="BG3105">
        <v>17600000000</v>
      </c>
      <c r="BI3105" t="s">
        <v>45347</v>
      </c>
      <c r="BK3105">
        <v>229000</v>
      </c>
    </row>
    <row r="3106" spans="1:63" hidden="1" x14ac:dyDescent="0.35">
      <c r="A3106" t="s">
        <v>54875</v>
      </c>
      <c r="B3106" t="s">
        <v>54876</v>
      </c>
      <c r="C3106" s="5" t="s">
        <v>54877</v>
      </c>
      <c r="D3106" t="s">
        <v>37256</v>
      </c>
      <c r="E3106" t="s">
        <v>36398</v>
      </c>
      <c r="F3106" t="s">
        <v>45339</v>
      </c>
      <c r="G3106" t="s">
        <v>54878</v>
      </c>
      <c r="H3106" t="s">
        <v>36237</v>
      </c>
      <c r="I3106" t="s">
        <v>54879</v>
      </c>
      <c r="J3106" t="s">
        <v>36238</v>
      </c>
      <c r="R3106">
        <v>2030</v>
      </c>
      <c r="S3106" s="5" t="s">
        <v>45343</v>
      </c>
      <c r="T3106">
        <v>2021</v>
      </c>
      <c r="U3106" t="s">
        <v>36918</v>
      </c>
      <c r="AD3106" t="s">
        <v>54880</v>
      </c>
      <c r="AF3106" t="s">
        <v>54881</v>
      </c>
      <c r="AG3106" t="s">
        <v>54882</v>
      </c>
      <c r="AH3106" t="s">
        <v>36277</v>
      </c>
      <c r="AM3106" t="s">
        <v>36248</v>
      </c>
      <c r="AN3106" t="s">
        <v>36248</v>
      </c>
      <c r="AO3106" t="s">
        <v>36248</v>
      </c>
      <c r="AP3106" t="s">
        <v>36237</v>
      </c>
      <c r="AR3106" t="s">
        <v>36248</v>
      </c>
      <c r="AS3106" t="s">
        <v>37076</v>
      </c>
      <c r="AT3106" t="s">
        <v>36263</v>
      </c>
      <c r="AU3106" t="s">
        <v>36237</v>
      </c>
      <c r="AV3106" t="s">
        <v>36245</v>
      </c>
      <c r="AX3106" t="s">
        <v>36248</v>
      </c>
      <c r="AY3106" t="s">
        <v>36357</v>
      </c>
      <c r="BB3106" t="s">
        <v>36237</v>
      </c>
      <c r="BC3106" t="s">
        <v>36237</v>
      </c>
      <c r="BG3106">
        <v>20000000000</v>
      </c>
      <c r="BI3106" t="s">
        <v>45347</v>
      </c>
      <c r="BK3106">
        <v>77000</v>
      </c>
    </row>
    <row r="3107" spans="1:63" hidden="1" x14ac:dyDescent="0.35">
      <c r="A3107" t="s">
        <v>54883</v>
      </c>
      <c r="B3107" t="s">
        <v>54884</v>
      </c>
      <c r="C3107" s="5" t="s">
        <v>54885</v>
      </c>
      <c r="D3107" t="s">
        <v>39964</v>
      </c>
      <c r="E3107" t="s">
        <v>36432</v>
      </c>
      <c r="F3107" t="s">
        <v>45339</v>
      </c>
      <c r="G3107" t="s">
        <v>54886</v>
      </c>
      <c r="H3107" t="s">
        <v>36237</v>
      </c>
      <c r="I3107" t="s">
        <v>54887</v>
      </c>
      <c r="J3107" t="s">
        <v>36918</v>
      </c>
      <c r="U3107" t="s">
        <v>36918</v>
      </c>
      <c r="AH3107" t="s">
        <v>36245</v>
      </c>
      <c r="BG3107">
        <v>33300000000</v>
      </c>
      <c r="BI3107" t="s">
        <v>45735</v>
      </c>
      <c r="BJ3107" t="s">
        <v>45745</v>
      </c>
    </row>
    <row r="3108" spans="1:63" hidden="1" x14ac:dyDescent="0.35">
      <c r="A3108" t="s">
        <v>54888</v>
      </c>
      <c r="B3108" t="s">
        <v>54889</v>
      </c>
      <c r="C3108" s="5" t="s">
        <v>54890</v>
      </c>
      <c r="D3108" t="s">
        <v>37892</v>
      </c>
      <c r="E3108" t="s">
        <v>36236</v>
      </c>
      <c r="F3108" t="s">
        <v>45339</v>
      </c>
      <c r="G3108" t="s">
        <v>54891</v>
      </c>
      <c r="H3108" t="s">
        <v>36237</v>
      </c>
      <c r="I3108" t="s">
        <v>54892</v>
      </c>
      <c r="J3108" t="s">
        <v>36318</v>
      </c>
      <c r="R3108">
        <v>2050</v>
      </c>
      <c r="S3108" s="5" t="s">
        <v>45343</v>
      </c>
      <c r="T3108">
        <v>2021</v>
      </c>
      <c r="U3108" t="s">
        <v>36918</v>
      </c>
      <c r="AD3108" t="s">
        <v>54893</v>
      </c>
      <c r="AE3108" t="s">
        <v>54894</v>
      </c>
      <c r="AG3108" t="s">
        <v>54895</v>
      </c>
      <c r="AH3108" t="s">
        <v>36277</v>
      </c>
      <c r="AM3108" t="s">
        <v>36248</v>
      </c>
      <c r="AN3108" t="s">
        <v>36248</v>
      </c>
      <c r="AO3108" t="s">
        <v>36237</v>
      </c>
      <c r="AP3108" t="s">
        <v>36237</v>
      </c>
      <c r="AQ3108" t="s">
        <v>54896</v>
      </c>
      <c r="AR3108" t="s">
        <v>36248</v>
      </c>
      <c r="AS3108" t="s">
        <v>36490</v>
      </c>
      <c r="AT3108" t="s">
        <v>36263</v>
      </c>
      <c r="AU3108" t="s">
        <v>36237</v>
      </c>
      <c r="AV3108" t="s">
        <v>36245</v>
      </c>
      <c r="AX3108" t="s">
        <v>36245</v>
      </c>
      <c r="BB3108" t="s">
        <v>36237</v>
      </c>
      <c r="BC3108" t="s">
        <v>36245</v>
      </c>
      <c r="BG3108">
        <v>20500000000</v>
      </c>
      <c r="BI3108" t="s">
        <v>45921</v>
      </c>
      <c r="BK3108">
        <v>92990</v>
      </c>
    </row>
    <row r="3109" spans="1:63" hidden="1" x14ac:dyDescent="0.35">
      <c r="A3109" t="s">
        <v>54897</v>
      </c>
      <c r="B3109" t="s">
        <v>54898</v>
      </c>
      <c r="C3109" s="5" t="s">
        <v>54899</v>
      </c>
      <c r="D3109" t="s">
        <v>36576</v>
      </c>
      <c r="E3109" t="s">
        <v>36302</v>
      </c>
      <c r="F3109" t="s">
        <v>45339</v>
      </c>
      <c r="G3109" t="s">
        <v>54900</v>
      </c>
      <c r="H3109" t="s">
        <v>36248</v>
      </c>
      <c r="I3109" t="s">
        <v>54901</v>
      </c>
      <c r="J3109" t="s">
        <v>36238</v>
      </c>
      <c r="R3109">
        <v>2050</v>
      </c>
      <c r="S3109" s="5" t="s">
        <v>45343</v>
      </c>
      <c r="U3109" t="s">
        <v>36257</v>
      </c>
      <c r="V3109">
        <v>0.23</v>
      </c>
      <c r="W3109">
        <v>2020</v>
      </c>
      <c r="AC3109">
        <v>2030</v>
      </c>
      <c r="AD3109" t="s">
        <v>54902</v>
      </c>
      <c r="AE3109" t="s">
        <v>54903</v>
      </c>
      <c r="AG3109" t="s">
        <v>54904</v>
      </c>
      <c r="AH3109" t="s">
        <v>36277</v>
      </c>
      <c r="AM3109" t="s">
        <v>36248</v>
      </c>
      <c r="AN3109" t="s">
        <v>36248</v>
      </c>
      <c r="AO3109" t="s">
        <v>45396</v>
      </c>
      <c r="AP3109" t="s">
        <v>36237</v>
      </c>
      <c r="AQ3109" t="s">
        <v>54905</v>
      </c>
      <c r="AR3109" t="s">
        <v>36248</v>
      </c>
      <c r="AS3109" t="s">
        <v>38152</v>
      </c>
      <c r="AT3109" t="s">
        <v>36311</v>
      </c>
      <c r="AU3109" t="s">
        <v>36237</v>
      </c>
      <c r="AV3109" t="s">
        <v>36245</v>
      </c>
      <c r="AW3109" t="s">
        <v>54906</v>
      </c>
      <c r="AX3109" t="s">
        <v>36248</v>
      </c>
      <c r="AY3109" t="s">
        <v>36357</v>
      </c>
      <c r="BB3109" t="s">
        <v>36237</v>
      </c>
      <c r="BC3109" t="s">
        <v>36245</v>
      </c>
      <c r="BD3109" t="s">
        <v>54907</v>
      </c>
      <c r="BG3109">
        <v>7600000000</v>
      </c>
      <c r="BI3109" t="s">
        <v>45422</v>
      </c>
      <c r="BK3109">
        <v>24454</v>
      </c>
    </row>
    <row r="3110" spans="1:63" hidden="1" x14ac:dyDescent="0.35">
      <c r="A3110" t="s">
        <v>54908</v>
      </c>
      <c r="B3110" t="s">
        <v>54909</v>
      </c>
      <c r="C3110" s="5" t="s">
        <v>54910</v>
      </c>
      <c r="D3110" t="s">
        <v>39964</v>
      </c>
      <c r="E3110" t="s">
        <v>36432</v>
      </c>
      <c r="F3110" t="s">
        <v>45339</v>
      </c>
      <c r="G3110" t="s">
        <v>54911</v>
      </c>
      <c r="H3110" t="s">
        <v>36237</v>
      </c>
      <c r="I3110" t="s">
        <v>54912</v>
      </c>
      <c r="J3110" t="s">
        <v>36257</v>
      </c>
      <c r="K3110">
        <v>50</v>
      </c>
      <c r="L3110">
        <v>2005</v>
      </c>
      <c r="R3110">
        <v>2050</v>
      </c>
      <c r="S3110" s="5" t="s">
        <v>45343</v>
      </c>
      <c r="T3110">
        <v>2018</v>
      </c>
      <c r="U3110" t="s">
        <v>36257</v>
      </c>
      <c r="V3110">
        <v>20</v>
      </c>
      <c r="W3110">
        <v>2005</v>
      </c>
      <c r="AC3110">
        <v>2030</v>
      </c>
      <c r="AG3110" t="s">
        <v>54913</v>
      </c>
      <c r="AH3110" t="s">
        <v>36245</v>
      </c>
      <c r="AM3110" t="s">
        <v>36248</v>
      </c>
      <c r="AN3110" t="s">
        <v>36248</v>
      </c>
      <c r="AO3110" t="s">
        <v>36248</v>
      </c>
      <c r="AP3110" t="s">
        <v>36237</v>
      </c>
      <c r="AQ3110" t="s">
        <v>39995</v>
      </c>
      <c r="AR3110" t="s">
        <v>36248</v>
      </c>
      <c r="AT3110" t="s">
        <v>36311</v>
      </c>
      <c r="AU3110" t="s">
        <v>36237</v>
      </c>
      <c r="AV3110" t="s">
        <v>36245</v>
      </c>
      <c r="AX3110" t="s">
        <v>36245</v>
      </c>
      <c r="BB3110" t="s">
        <v>36237</v>
      </c>
      <c r="BC3110" t="s">
        <v>36245</v>
      </c>
      <c r="BD3110" t="s">
        <v>54914</v>
      </c>
      <c r="BG3110">
        <v>6700000000</v>
      </c>
      <c r="BI3110" t="s">
        <v>45406</v>
      </c>
    </row>
    <row r="3111" spans="1:63" hidden="1" x14ac:dyDescent="0.35">
      <c r="A3111" t="s">
        <v>54915</v>
      </c>
      <c r="B3111" t="s">
        <v>54916</v>
      </c>
      <c r="C3111" s="5" t="s">
        <v>54917</v>
      </c>
      <c r="D3111" t="s">
        <v>37256</v>
      </c>
      <c r="E3111" t="s">
        <v>36398</v>
      </c>
      <c r="F3111" t="s">
        <v>45339</v>
      </c>
      <c r="G3111" t="s">
        <v>54918</v>
      </c>
      <c r="H3111" t="s">
        <v>36237</v>
      </c>
      <c r="I3111" t="s">
        <v>54919</v>
      </c>
      <c r="J3111" t="s">
        <v>36257</v>
      </c>
      <c r="K3111">
        <v>10</v>
      </c>
      <c r="L3111">
        <v>2018</v>
      </c>
      <c r="R3111">
        <v>2022</v>
      </c>
      <c r="S3111" s="5" t="s">
        <v>45343</v>
      </c>
      <c r="T3111">
        <v>2021</v>
      </c>
      <c r="U3111" t="s">
        <v>36918</v>
      </c>
      <c r="AD3111" t="s">
        <v>54920</v>
      </c>
      <c r="AF3111" t="s">
        <v>54921</v>
      </c>
      <c r="AG3111" t="s">
        <v>54922</v>
      </c>
      <c r="AH3111" t="s">
        <v>36277</v>
      </c>
      <c r="AM3111" t="s">
        <v>36248</v>
      </c>
      <c r="AN3111" t="s">
        <v>36248</v>
      </c>
      <c r="AO3111" t="s">
        <v>36237</v>
      </c>
      <c r="AP3111" t="s">
        <v>36237</v>
      </c>
      <c r="AQ3111" t="s">
        <v>50716</v>
      </c>
      <c r="AR3111" t="s">
        <v>36237</v>
      </c>
      <c r="AT3111" t="s">
        <v>36311</v>
      </c>
      <c r="AU3111" t="s">
        <v>36237</v>
      </c>
      <c r="AV3111" t="s">
        <v>36248</v>
      </c>
      <c r="AW3111" t="s">
        <v>54923</v>
      </c>
      <c r="AX3111" t="s">
        <v>36245</v>
      </c>
      <c r="BB3111" t="s">
        <v>36237</v>
      </c>
      <c r="BC3111" t="s">
        <v>36245</v>
      </c>
      <c r="BG3111">
        <v>8100000000</v>
      </c>
      <c r="BI3111" t="s">
        <v>45735</v>
      </c>
      <c r="BK3111">
        <v>74000</v>
      </c>
    </row>
    <row r="3112" spans="1:63" hidden="1" x14ac:dyDescent="0.35">
      <c r="A3112" t="s">
        <v>54924</v>
      </c>
      <c r="B3112" t="s">
        <v>54925</v>
      </c>
      <c r="C3112" s="5" t="s">
        <v>54926</v>
      </c>
      <c r="D3112" t="s">
        <v>36745</v>
      </c>
      <c r="E3112" t="s">
        <v>36302</v>
      </c>
      <c r="F3112" t="s">
        <v>45339</v>
      </c>
      <c r="G3112" t="s">
        <v>54927</v>
      </c>
      <c r="H3112" t="s">
        <v>36237</v>
      </c>
      <c r="I3112" t="s">
        <v>54928</v>
      </c>
      <c r="J3112" t="s">
        <v>36421</v>
      </c>
      <c r="L3112">
        <v>2017</v>
      </c>
      <c r="N3112">
        <v>1130309</v>
      </c>
      <c r="O3112">
        <v>904247.2</v>
      </c>
      <c r="R3112">
        <v>2025</v>
      </c>
      <c r="S3112" s="5" t="s">
        <v>45343</v>
      </c>
      <c r="T3112">
        <v>2018</v>
      </c>
      <c r="U3112" t="s">
        <v>36918</v>
      </c>
      <c r="AD3112" t="s">
        <v>54929</v>
      </c>
      <c r="AG3112" t="s">
        <v>54930</v>
      </c>
      <c r="AH3112" t="s">
        <v>36245</v>
      </c>
      <c r="AM3112" t="s">
        <v>36248</v>
      </c>
      <c r="AN3112" t="s">
        <v>36248</v>
      </c>
      <c r="AO3112" t="s">
        <v>36248</v>
      </c>
      <c r="AP3112" t="s">
        <v>36237</v>
      </c>
      <c r="AQ3112" t="s">
        <v>54931</v>
      </c>
      <c r="AR3112" t="s">
        <v>36237</v>
      </c>
      <c r="AT3112" t="s">
        <v>36311</v>
      </c>
      <c r="AU3112" t="s">
        <v>36237</v>
      </c>
      <c r="AV3112" t="s">
        <v>36248</v>
      </c>
      <c r="AW3112" t="s">
        <v>54932</v>
      </c>
      <c r="AX3112" t="s">
        <v>36245</v>
      </c>
      <c r="BB3112" t="s">
        <v>36237</v>
      </c>
      <c r="BC3112" t="s">
        <v>36245</v>
      </c>
      <c r="BG3112">
        <v>10400000000</v>
      </c>
      <c r="BI3112" t="s">
        <v>45735</v>
      </c>
      <c r="BK3112">
        <v>40500</v>
      </c>
    </row>
    <row r="3113" spans="1:63" hidden="1" x14ac:dyDescent="0.35">
      <c r="A3113" t="s">
        <v>54933</v>
      </c>
      <c r="B3113" t="s">
        <v>54934</v>
      </c>
      <c r="C3113" s="5" t="s">
        <v>54935</v>
      </c>
      <c r="D3113" t="s">
        <v>36740</v>
      </c>
      <c r="E3113" t="s">
        <v>36302</v>
      </c>
      <c r="F3113" t="s">
        <v>45339</v>
      </c>
      <c r="G3113" t="s">
        <v>54936</v>
      </c>
      <c r="H3113" t="s">
        <v>36237</v>
      </c>
      <c r="I3113" t="s">
        <v>54937</v>
      </c>
      <c r="J3113" t="s">
        <v>36918</v>
      </c>
      <c r="U3113" t="s">
        <v>36918</v>
      </c>
      <c r="AH3113" t="s">
        <v>36245</v>
      </c>
      <c r="AT3113" t="s">
        <v>36311</v>
      </c>
      <c r="BG3113">
        <v>5100000000</v>
      </c>
      <c r="BI3113" t="s">
        <v>45422</v>
      </c>
      <c r="BK3113">
        <v>41128</v>
      </c>
    </row>
    <row r="3114" spans="1:63" hidden="1" x14ac:dyDescent="0.35">
      <c r="A3114" t="s">
        <v>53002</v>
      </c>
      <c r="B3114" t="s">
        <v>54938</v>
      </c>
      <c r="C3114" s="5" t="s">
        <v>54939</v>
      </c>
      <c r="D3114" t="s">
        <v>36431</v>
      </c>
      <c r="E3114" t="s">
        <v>36432</v>
      </c>
      <c r="F3114" t="s">
        <v>45339</v>
      </c>
      <c r="G3114" t="s">
        <v>54940</v>
      </c>
      <c r="H3114" t="s">
        <v>36248</v>
      </c>
      <c r="I3114" t="s">
        <v>54941</v>
      </c>
      <c r="J3114" t="s">
        <v>36918</v>
      </c>
      <c r="U3114" t="s">
        <v>36918</v>
      </c>
      <c r="AH3114" t="s">
        <v>36245</v>
      </c>
      <c r="BG3114">
        <v>10000000000</v>
      </c>
      <c r="BI3114" t="s">
        <v>45735</v>
      </c>
      <c r="BK3114">
        <v>137284</v>
      </c>
    </row>
    <row r="3115" spans="1:63" hidden="1" x14ac:dyDescent="0.35">
      <c r="A3115" t="s">
        <v>54843</v>
      </c>
      <c r="B3115" t="s">
        <v>54942</v>
      </c>
      <c r="C3115" s="5" t="s">
        <v>54943</v>
      </c>
      <c r="D3115" t="s">
        <v>37256</v>
      </c>
      <c r="E3115" t="s">
        <v>36398</v>
      </c>
      <c r="F3115" t="s">
        <v>45339</v>
      </c>
      <c r="G3115" t="s">
        <v>54944</v>
      </c>
      <c r="H3115" t="s">
        <v>36237</v>
      </c>
      <c r="I3115" t="s">
        <v>54945</v>
      </c>
      <c r="J3115" t="s">
        <v>36918</v>
      </c>
      <c r="U3115" t="s">
        <v>36918</v>
      </c>
      <c r="AH3115" t="s">
        <v>36245</v>
      </c>
      <c r="BG3115">
        <v>3500000000</v>
      </c>
      <c r="BI3115" t="s">
        <v>45422</v>
      </c>
      <c r="BK3115">
        <v>3564</v>
      </c>
    </row>
    <row r="3116" spans="1:63" hidden="1" x14ac:dyDescent="0.35">
      <c r="A3116" t="s">
        <v>54946</v>
      </c>
      <c r="B3116" t="s">
        <v>54947</v>
      </c>
      <c r="C3116" s="5" t="s">
        <v>54948</v>
      </c>
      <c r="D3116" t="s">
        <v>39964</v>
      </c>
      <c r="E3116" t="s">
        <v>36432</v>
      </c>
      <c r="F3116" t="s">
        <v>45339</v>
      </c>
      <c r="G3116" t="s">
        <v>54949</v>
      </c>
      <c r="H3116" t="s">
        <v>36237</v>
      </c>
      <c r="I3116" t="s">
        <v>54950</v>
      </c>
      <c r="J3116" t="s">
        <v>36918</v>
      </c>
      <c r="U3116" t="s">
        <v>36918</v>
      </c>
      <c r="AH3116" t="s">
        <v>36245</v>
      </c>
      <c r="BG3116">
        <v>14500000000</v>
      </c>
      <c r="BI3116" t="s">
        <v>45363</v>
      </c>
    </row>
    <row r="3117" spans="1:63" hidden="1" x14ac:dyDescent="0.35">
      <c r="A3117" t="s">
        <v>54864</v>
      </c>
      <c r="B3117" t="s">
        <v>54951</v>
      </c>
      <c r="C3117" s="5" t="s">
        <v>54952</v>
      </c>
      <c r="D3117" t="s">
        <v>37536</v>
      </c>
      <c r="E3117" t="s">
        <v>36342</v>
      </c>
      <c r="F3117" t="s">
        <v>45339</v>
      </c>
      <c r="G3117" t="s">
        <v>54953</v>
      </c>
      <c r="H3117" t="s">
        <v>36237</v>
      </c>
      <c r="I3117" t="s">
        <v>54954</v>
      </c>
      <c r="J3117" t="s">
        <v>36918</v>
      </c>
      <c r="U3117" t="s">
        <v>36918</v>
      </c>
      <c r="AH3117" t="s">
        <v>36245</v>
      </c>
      <c r="BG3117">
        <v>5000000000</v>
      </c>
      <c r="BI3117" t="s">
        <v>45371</v>
      </c>
      <c r="BK3117">
        <v>9465</v>
      </c>
    </row>
    <row r="3118" spans="1:63" hidden="1" x14ac:dyDescent="0.35">
      <c r="A3118" t="s">
        <v>54955</v>
      </c>
      <c r="B3118" t="s">
        <v>54956</v>
      </c>
      <c r="C3118" s="5" t="s">
        <v>54957</v>
      </c>
      <c r="D3118" t="s">
        <v>37567</v>
      </c>
      <c r="E3118" t="s">
        <v>36236</v>
      </c>
      <c r="F3118" t="s">
        <v>45339</v>
      </c>
      <c r="G3118" t="s">
        <v>54958</v>
      </c>
      <c r="H3118" t="s">
        <v>36237</v>
      </c>
      <c r="I3118" t="s">
        <v>54959</v>
      </c>
      <c r="J3118" t="s">
        <v>36918</v>
      </c>
      <c r="U3118" t="s">
        <v>36918</v>
      </c>
      <c r="AH3118" t="s">
        <v>36245</v>
      </c>
      <c r="BG3118">
        <v>4900000000</v>
      </c>
      <c r="BI3118" t="s">
        <v>45422</v>
      </c>
      <c r="BK3118">
        <v>9719</v>
      </c>
    </row>
    <row r="3119" spans="1:63" hidden="1" x14ac:dyDescent="0.35">
      <c r="A3119" t="s">
        <v>54960</v>
      </c>
      <c r="B3119" t="s">
        <v>54961</v>
      </c>
      <c r="C3119" s="5" t="s">
        <v>54962</v>
      </c>
      <c r="D3119" t="s">
        <v>36539</v>
      </c>
      <c r="E3119" t="s">
        <v>36302</v>
      </c>
      <c r="F3119" t="s">
        <v>45339</v>
      </c>
      <c r="G3119" t="s">
        <v>54963</v>
      </c>
      <c r="H3119" t="s">
        <v>36237</v>
      </c>
      <c r="I3119" t="s">
        <v>54964</v>
      </c>
      <c r="J3119" t="s">
        <v>36257</v>
      </c>
      <c r="K3119">
        <v>40</v>
      </c>
      <c r="L3119">
        <v>2019</v>
      </c>
      <c r="R3119">
        <v>2030</v>
      </c>
      <c r="U3119" t="s">
        <v>36918</v>
      </c>
      <c r="AD3119" t="s">
        <v>54965</v>
      </c>
      <c r="AG3119" t="s">
        <v>54966</v>
      </c>
      <c r="AH3119" t="s">
        <v>36245</v>
      </c>
      <c r="AM3119" t="s">
        <v>36248</v>
      </c>
      <c r="AN3119" t="s">
        <v>36248</v>
      </c>
      <c r="AO3119" t="s">
        <v>36248</v>
      </c>
      <c r="AR3119" t="s">
        <v>36248</v>
      </c>
      <c r="AV3119" t="s">
        <v>36245</v>
      </c>
      <c r="AX3119" t="s">
        <v>36245</v>
      </c>
      <c r="BC3119" t="s">
        <v>36245</v>
      </c>
      <c r="BG3119">
        <v>15200000000</v>
      </c>
      <c r="BI3119" t="s">
        <v>45882</v>
      </c>
      <c r="BK3119">
        <v>61216</v>
      </c>
    </row>
    <row r="3120" spans="1:63" hidden="1" x14ac:dyDescent="0.35">
      <c r="A3120" t="s">
        <v>54967</v>
      </c>
      <c r="B3120" t="s">
        <v>54968</v>
      </c>
      <c r="C3120" s="5" t="s">
        <v>54969</v>
      </c>
      <c r="D3120" t="s">
        <v>37256</v>
      </c>
      <c r="E3120" t="s">
        <v>36398</v>
      </c>
      <c r="F3120" t="s">
        <v>45339</v>
      </c>
      <c r="G3120" t="s">
        <v>54970</v>
      </c>
      <c r="H3120" t="s">
        <v>36237</v>
      </c>
      <c r="I3120" t="s">
        <v>54971</v>
      </c>
      <c r="J3120" t="s">
        <v>36257</v>
      </c>
      <c r="K3120">
        <v>50</v>
      </c>
      <c r="L3120">
        <v>2018</v>
      </c>
      <c r="R3120">
        <v>2030</v>
      </c>
      <c r="S3120" s="5" t="s">
        <v>45343</v>
      </c>
      <c r="T3120">
        <v>2021</v>
      </c>
      <c r="U3120" t="s">
        <v>36918</v>
      </c>
      <c r="AD3120" t="s">
        <v>54972</v>
      </c>
      <c r="AG3120" t="s">
        <v>54973</v>
      </c>
      <c r="AH3120" t="s">
        <v>36245</v>
      </c>
      <c r="AM3120" t="s">
        <v>36248</v>
      </c>
      <c r="AN3120" t="s">
        <v>36248</v>
      </c>
      <c r="AO3120" t="s">
        <v>36248</v>
      </c>
      <c r="AP3120" t="s">
        <v>36237</v>
      </c>
      <c r="AR3120" t="s">
        <v>36248</v>
      </c>
      <c r="AS3120" t="s">
        <v>36490</v>
      </c>
      <c r="AT3120" t="s">
        <v>36311</v>
      </c>
      <c r="AU3120" t="s">
        <v>36237</v>
      </c>
      <c r="AV3120" t="s">
        <v>36245</v>
      </c>
      <c r="AX3120" t="s">
        <v>36245</v>
      </c>
      <c r="BB3120" t="s">
        <v>36237</v>
      </c>
      <c r="BC3120" t="s">
        <v>36245</v>
      </c>
      <c r="BD3120" t="s">
        <v>54974</v>
      </c>
      <c r="BG3120">
        <v>8000000000</v>
      </c>
      <c r="BI3120" t="s">
        <v>45363</v>
      </c>
      <c r="BK3120">
        <v>16140</v>
      </c>
    </row>
    <row r="3121" spans="1:63" hidden="1" x14ac:dyDescent="0.35">
      <c r="A3121" t="s">
        <v>54975</v>
      </c>
      <c r="B3121" t="s">
        <v>54976</v>
      </c>
      <c r="C3121" s="5" t="s">
        <v>54977</v>
      </c>
      <c r="D3121" t="s">
        <v>37256</v>
      </c>
      <c r="E3121" t="s">
        <v>36398</v>
      </c>
      <c r="F3121" t="s">
        <v>45339</v>
      </c>
      <c r="G3121" t="s">
        <v>54978</v>
      </c>
      <c r="H3121" t="s">
        <v>36237</v>
      </c>
      <c r="I3121" t="s">
        <v>54979</v>
      </c>
      <c r="J3121" t="s">
        <v>36271</v>
      </c>
      <c r="Q3121" t="s">
        <v>54980</v>
      </c>
      <c r="U3121" t="s">
        <v>36918</v>
      </c>
      <c r="AE3121" t="s">
        <v>54981</v>
      </c>
      <c r="AF3121" t="s">
        <v>54982</v>
      </c>
      <c r="AG3121" t="s">
        <v>54983</v>
      </c>
      <c r="AH3121" t="s">
        <v>36245</v>
      </c>
      <c r="AR3121" t="s">
        <v>36237</v>
      </c>
      <c r="AT3121" t="s">
        <v>36263</v>
      </c>
      <c r="AU3121" t="s">
        <v>36237</v>
      </c>
      <c r="AV3121" t="s">
        <v>36237</v>
      </c>
      <c r="AX3121" t="s">
        <v>36237</v>
      </c>
      <c r="BB3121" t="s">
        <v>36237</v>
      </c>
      <c r="BC3121" t="s">
        <v>36237</v>
      </c>
      <c r="BG3121">
        <v>5300000000</v>
      </c>
      <c r="BI3121" t="s">
        <v>45422</v>
      </c>
      <c r="BK3121">
        <v>9700</v>
      </c>
    </row>
    <row r="3122" spans="1:63" hidden="1" x14ac:dyDescent="0.35">
      <c r="A3122" t="s">
        <v>54984</v>
      </c>
      <c r="B3122" t="s">
        <v>54985</v>
      </c>
      <c r="C3122" s="5" t="s">
        <v>54986</v>
      </c>
      <c r="D3122" t="s">
        <v>37892</v>
      </c>
      <c r="E3122" t="s">
        <v>36236</v>
      </c>
      <c r="F3122" t="s">
        <v>45339</v>
      </c>
      <c r="G3122" t="s">
        <v>54987</v>
      </c>
      <c r="H3122" t="s">
        <v>36237</v>
      </c>
      <c r="I3122" t="s">
        <v>54988</v>
      </c>
      <c r="J3122" t="s">
        <v>36318</v>
      </c>
      <c r="R3122">
        <v>2025</v>
      </c>
      <c r="S3122" s="5" t="s">
        <v>45343</v>
      </c>
      <c r="U3122" t="s">
        <v>36918</v>
      </c>
      <c r="AF3122" t="s">
        <v>54989</v>
      </c>
      <c r="AG3122" t="s">
        <v>54990</v>
      </c>
      <c r="AH3122" t="s">
        <v>36261</v>
      </c>
      <c r="AM3122" t="s">
        <v>36245</v>
      </c>
      <c r="AN3122" t="s">
        <v>36245</v>
      </c>
      <c r="AO3122" t="s">
        <v>36245</v>
      </c>
      <c r="AP3122" t="s">
        <v>36237</v>
      </c>
      <c r="AR3122" t="s">
        <v>36248</v>
      </c>
      <c r="AS3122" t="s">
        <v>36751</v>
      </c>
      <c r="AT3122" t="s">
        <v>36263</v>
      </c>
      <c r="AU3122" t="s">
        <v>36237</v>
      </c>
      <c r="AV3122" t="s">
        <v>36245</v>
      </c>
      <c r="AX3122" t="s">
        <v>36245</v>
      </c>
      <c r="BB3122" t="s">
        <v>36237</v>
      </c>
      <c r="BC3122" t="s">
        <v>36245</v>
      </c>
      <c r="BG3122">
        <v>8300000000</v>
      </c>
      <c r="BI3122" t="s">
        <v>45422</v>
      </c>
      <c r="BK3122">
        <v>13757</v>
      </c>
    </row>
    <row r="3123" spans="1:63" hidden="1" x14ac:dyDescent="0.35">
      <c r="A3123" t="s">
        <v>54991</v>
      </c>
      <c r="B3123" t="s">
        <v>54992</v>
      </c>
      <c r="C3123" s="5" t="s">
        <v>54993</v>
      </c>
      <c r="D3123" t="s">
        <v>36818</v>
      </c>
      <c r="E3123" t="s">
        <v>36432</v>
      </c>
      <c r="F3123" t="s">
        <v>45339</v>
      </c>
      <c r="G3123" t="s">
        <v>54994</v>
      </c>
      <c r="H3123" t="s">
        <v>36237</v>
      </c>
      <c r="I3123" t="s">
        <v>54995</v>
      </c>
      <c r="J3123" t="s">
        <v>36918</v>
      </c>
      <c r="U3123" t="s">
        <v>36918</v>
      </c>
      <c r="AH3123" t="s">
        <v>36245</v>
      </c>
      <c r="BG3123">
        <v>43200000000</v>
      </c>
      <c r="BI3123" t="s">
        <v>45422</v>
      </c>
      <c r="BK3123">
        <v>5575</v>
      </c>
    </row>
    <row r="3124" spans="1:63" hidden="1" x14ac:dyDescent="0.35">
      <c r="A3124" t="s">
        <v>54996</v>
      </c>
      <c r="B3124" t="s">
        <v>54997</v>
      </c>
      <c r="C3124" s="5" t="s">
        <v>54998</v>
      </c>
      <c r="D3124" t="s">
        <v>37256</v>
      </c>
      <c r="E3124" t="s">
        <v>36398</v>
      </c>
      <c r="F3124" t="s">
        <v>45339</v>
      </c>
      <c r="G3124" t="s">
        <v>54999</v>
      </c>
      <c r="H3124" t="s">
        <v>36237</v>
      </c>
      <c r="I3124" t="s">
        <v>55000</v>
      </c>
      <c r="J3124" t="s">
        <v>36918</v>
      </c>
      <c r="T3124">
        <v>2021</v>
      </c>
      <c r="U3124" t="s">
        <v>36918</v>
      </c>
      <c r="AF3124" t="s">
        <v>55001</v>
      </c>
      <c r="AG3124" t="s">
        <v>55002</v>
      </c>
      <c r="AH3124" t="s">
        <v>36245</v>
      </c>
      <c r="AM3124" t="s">
        <v>36245</v>
      </c>
      <c r="AN3124" t="s">
        <v>36245</v>
      </c>
      <c r="AO3124" t="s">
        <v>36245</v>
      </c>
      <c r="AP3124" t="s">
        <v>36237</v>
      </c>
      <c r="AR3124" t="s">
        <v>36237</v>
      </c>
      <c r="AT3124" t="s">
        <v>36311</v>
      </c>
      <c r="AU3124" t="s">
        <v>36237</v>
      </c>
      <c r="AV3124" t="s">
        <v>36245</v>
      </c>
      <c r="AX3124" t="s">
        <v>36245</v>
      </c>
      <c r="BB3124" t="s">
        <v>36237</v>
      </c>
      <c r="BC3124" t="s">
        <v>36245</v>
      </c>
      <c r="BG3124">
        <v>7900000000</v>
      </c>
      <c r="BI3124" t="s">
        <v>45422</v>
      </c>
      <c r="BK3124">
        <v>6800</v>
      </c>
    </row>
    <row r="3125" spans="1:63" hidden="1" x14ac:dyDescent="0.35">
      <c r="A3125" t="s">
        <v>55003</v>
      </c>
      <c r="B3125" t="s">
        <v>55004</v>
      </c>
      <c r="C3125" s="5" t="s">
        <v>55005</v>
      </c>
      <c r="D3125" t="s">
        <v>37256</v>
      </c>
      <c r="E3125" t="s">
        <v>36398</v>
      </c>
      <c r="F3125" t="s">
        <v>45339</v>
      </c>
      <c r="G3125" t="s">
        <v>55006</v>
      </c>
      <c r="H3125" t="s">
        <v>36237</v>
      </c>
      <c r="I3125" t="s">
        <v>55007</v>
      </c>
      <c r="J3125" t="s">
        <v>36918</v>
      </c>
      <c r="T3125">
        <v>2020</v>
      </c>
      <c r="U3125" t="s">
        <v>36918</v>
      </c>
      <c r="AF3125" t="s">
        <v>55008</v>
      </c>
      <c r="AG3125" t="s">
        <v>55009</v>
      </c>
      <c r="AH3125" t="s">
        <v>36245</v>
      </c>
      <c r="AM3125" t="s">
        <v>36245</v>
      </c>
      <c r="AN3125" t="s">
        <v>36245</v>
      </c>
      <c r="AO3125" t="s">
        <v>36245</v>
      </c>
      <c r="AP3125" t="s">
        <v>36237</v>
      </c>
      <c r="AR3125" t="s">
        <v>36237</v>
      </c>
      <c r="AT3125" t="s">
        <v>36311</v>
      </c>
      <c r="AU3125" t="s">
        <v>36237</v>
      </c>
      <c r="AV3125" t="s">
        <v>36245</v>
      </c>
      <c r="AX3125" t="s">
        <v>36245</v>
      </c>
      <c r="BB3125" t="s">
        <v>36237</v>
      </c>
      <c r="BC3125" t="s">
        <v>36245</v>
      </c>
      <c r="BG3125">
        <v>19400000000</v>
      </c>
      <c r="BI3125" t="s">
        <v>45422</v>
      </c>
      <c r="BK3125">
        <v>55000</v>
      </c>
    </row>
    <row r="3126" spans="1:63" hidden="1" x14ac:dyDescent="0.35">
      <c r="A3126" t="s">
        <v>55010</v>
      </c>
      <c r="B3126" t="s">
        <v>55011</v>
      </c>
      <c r="C3126" s="5" t="s">
        <v>55012</v>
      </c>
      <c r="D3126" t="s">
        <v>36431</v>
      </c>
      <c r="E3126" t="s">
        <v>36432</v>
      </c>
      <c r="F3126" t="s">
        <v>45339</v>
      </c>
      <c r="G3126" t="s">
        <v>55013</v>
      </c>
      <c r="H3126" t="s">
        <v>36237</v>
      </c>
      <c r="I3126" t="s">
        <v>55014</v>
      </c>
      <c r="J3126" t="s">
        <v>36918</v>
      </c>
      <c r="U3126" t="s">
        <v>36918</v>
      </c>
      <c r="AG3126" t="s">
        <v>55015</v>
      </c>
      <c r="AH3126" t="s">
        <v>36245</v>
      </c>
      <c r="BG3126">
        <v>5200000000</v>
      </c>
      <c r="BI3126" t="s">
        <v>45422</v>
      </c>
      <c r="BK3126">
        <v>44300</v>
      </c>
    </row>
    <row r="3127" spans="1:63" hidden="1" x14ac:dyDescent="0.35">
      <c r="A3127" t="s">
        <v>55016</v>
      </c>
      <c r="B3127" t="s">
        <v>55017</v>
      </c>
      <c r="C3127" s="5" t="s">
        <v>55018</v>
      </c>
      <c r="D3127" t="s">
        <v>37853</v>
      </c>
      <c r="E3127" t="s">
        <v>36432</v>
      </c>
      <c r="F3127" t="s">
        <v>45339</v>
      </c>
      <c r="G3127" t="s">
        <v>55019</v>
      </c>
      <c r="H3127" t="s">
        <v>36237</v>
      </c>
      <c r="I3127" t="s">
        <v>55020</v>
      </c>
      <c r="J3127" t="s">
        <v>36271</v>
      </c>
      <c r="Q3127" t="s">
        <v>55021</v>
      </c>
      <c r="S3127" s="5" t="s">
        <v>36454</v>
      </c>
      <c r="T3127">
        <v>2021</v>
      </c>
      <c r="U3127" t="s">
        <v>36918</v>
      </c>
      <c r="AF3127" t="s">
        <v>55022</v>
      </c>
      <c r="AG3127" t="s">
        <v>55023</v>
      </c>
      <c r="AH3127" t="s">
        <v>36277</v>
      </c>
      <c r="AM3127" t="s">
        <v>36248</v>
      </c>
      <c r="AN3127" t="s">
        <v>36248</v>
      </c>
      <c r="AO3127" t="s">
        <v>36248</v>
      </c>
      <c r="AP3127" t="s">
        <v>36237</v>
      </c>
      <c r="AQ3127" t="s">
        <v>55024</v>
      </c>
      <c r="AR3127" t="s">
        <v>36248</v>
      </c>
      <c r="AT3127" t="s">
        <v>36311</v>
      </c>
      <c r="AU3127" t="s">
        <v>36237</v>
      </c>
      <c r="AV3127" t="s">
        <v>36245</v>
      </c>
      <c r="AX3127" t="s">
        <v>36248</v>
      </c>
      <c r="AY3127" t="s">
        <v>36357</v>
      </c>
      <c r="BB3127" t="s">
        <v>36237</v>
      </c>
      <c r="BC3127" t="s">
        <v>36245</v>
      </c>
      <c r="BG3127">
        <v>5800000000</v>
      </c>
      <c r="BI3127" t="s">
        <v>45422</v>
      </c>
    </row>
    <row r="3128" spans="1:63" hidden="1" x14ac:dyDescent="0.35">
      <c r="A3128" t="s">
        <v>55025</v>
      </c>
      <c r="B3128" t="s">
        <v>55026</v>
      </c>
      <c r="C3128" s="5" t="s">
        <v>55027</v>
      </c>
      <c r="D3128" t="s">
        <v>37256</v>
      </c>
      <c r="E3128" t="s">
        <v>36398</v>
      </c>
      <c r="F3128" t="s">
        <v>45339</v>
      </c>
      <c r="G3128" t="s">
        <v>55028</v>
      </c>
      <c r="H3128" t="s">
        <v>36237</v>
      </c>
      <c r="I3128" t="s">
        <v>55029</v>
      </c>
      <c r="J3128" t="s">
        <v>36433</v>
      </c>
      <c r="K3128">
        <v>35</v>
      </c>
      <c r="L3128">
        <v>2018</v>
      </c>
      <c r="M3128" t="s">
        <v>55030</v>
      </c>
      <c r="R3128">
        <v>2030</v>
      </c>
      <c r="S3128" s="5" t="s">
        <v>45343</v>
      </c>
      <c r="T3128">
        <v>2021</v>
      </c>
      <c r="U3128" t="s">
        <v>36918</v>
      </c>
      <c r="AD3128" t="s">
        <v>55031</v>
      </c>
      <c r="AF3128" t="s">
        <v>55032</v>
      </c>
      <c r="AG3128" t="s">
        <v>55033</v>
      </c>
      <c r="AH3128" t="s">
        <v>36277</v>
      </c>
      <c r="AM3128" t="s">
        <v>36248</v>
      </c>
      <c r="AN3128" t="s">
        <v>36248</v>
      </c>
      <c r="AO3128" t="s">
        <v>45396</v>
      </c>
      <c r="AP3128" t="s">
        <v>36237</v>
      </c>
      <c r="AQ3128" t="s">
        <v>55034</v>
      </c>
      <c r="AR3128" t="s">
        <v>36237</v>
      </c>
      <c r="AT3128" t="s">
        <v>36311</v>
      </c>
      <c r="AU3128" t="s">
        <v>36237</v>
      </c>
      <c r="AV3128" t="s">
        <v>36248</v>
      </c>
      <c r="AW3128" t="s">
        <v>55035</v>
      </c>
      <c r="AX3128" t="s">
        <v>36245</v>
      </c>
      <c r="BB3128" t="s">
        <v>36237</v>
      </c>
      <c r="BC3128" t="s">
        <v>36245</v>
      </c>
      <c r="BG3128">
        <v>9400000000</v>
      </c>
      <c r="BI3128" t="s">
        <v>45422</v>
      </c>
      <c r="BK3128">
        <v>19100</v>
      </c>
    </row>
    <row r="3129" spans="1:63" hidden="1" x14ac:dyDescent="0.35">
      <c r="A3129" t="s">
        <v>55036</v>
      </c>
      <c r="B3129" t="s">
        <v>55037</v>
      </c>
      <c r="C3129" s="5" t="s">
        <v>55038</v>
      </c>
      <c r="D3129" t="s">
        <v>43077</v>
      </c>
      <c r="E3129" t="s">
        <v>36432</v>
      </c>
      <c r="F3129" t="s">
        <v>45339</v>
      </c>
      <c r="G3129" t="s">
        <v>55039</v>
      </c>
      <c r="H3129" t="s">
        <v>36237</v>
      </c>
      <c r="I3129" t="s">
        <v>55040</v>
      </c>
      <c r="J3129" t="s">
        <v>36918</v>
      </c>
      <c r="T3129">
        <v>2021</v>
      </c>
      <c r="U3129" t="s">
        <v>36918</v>
      </c>
      <c r="AD3129" t="s">
        <v>55041</v>
      </c>
      <c r="AG3129" t="s">
        <v>55042</v>
      </c>
      <c r="AH3129" t="s">
        <v>36245</v>
      </c>
      <c r="BG3129">
        <v>7500000000</v>
      </c>
      <c r="BI3129" t="s">
        <v>45371</v>
      </c>
      <c r="BK3129">
        <v>51000</v>
      </c>
    </row>
    <row r="3130" spans="1:63" hidden="1" x14ac:dyDescent="0.35">
      <c r="A3130" t="s">
        <v>55043</v>
      </c>
      <c r="B3130" t="s">
        <v>55044</v>
      </c>
      <c r="C3130" s="5" t="s">
        <v>55045</v>
      </c>
      <c r="D3130" t="s">
        <v>37256</v>
      </c>
      <c r="E3130" t="s">
        <v>36398</v>
      </c>
      <c r="F3130" t="s">
        <v>45339</v>
      </c>
      <c r="G3130" t="s">
        <v>55046</v>
      </c>
      <c r="H3130" t="s">
        <v>36237</v>
      </c>
      <c r="I3130" t="s">
        <v>55047</v>
      </c>
      <c r="J3130" t="s">
        <v>36238</v>
      </c>
      <c r="R3130">
        <v>2040</v>
      </c>
      <c r="S3130" s="5" t="s">
        <v>45343</v>
      </c>
      <c r="T3130">
        <v>2021</v>
      </c>
      <c r="U3130" t="s">
        <v>36918</v>
      </c>
      <c r="AD3130" t="s">
        <v>55048</v>
      </c>
      <c r="AG3130" t="s">
        <v>55049</v>
      </c>
      <c r="AH3130" t="s">
        <v>36245</v>
      </c>
      <c r="AM3130" t="s">
        <v>36248</v>
      </c>
      <c r="AN3130" t="s">
        <v>36248</v>
      </c>
      <c r="AO3130" t="s">
        <v>45396</v>
      </c>
      <c r="AQ3130" t="s">
        <v>55050</v>
      </c>
      <c r="AR3130" t="s">
        <v>36237</v>
      </c>
      <c r="AT3130" t="s">
        <v>36263</v>
      </c>
      <c r="AU3130" t="s">
        <v>36237</v>
      </c>
      <c r="AV3130" t="s">
        <v>36245</v>
      </c>
      <c r="AW3130" t="s">
        <v>55051</v>
      </c>
      <c r="AX3130" t="s">
        <v>36245</v>
      </c>
      <c r="BC3130" t="s">
        <v>36245</v>
      </c>
      <c r="BG3130">
        <v>4900000000</v>
      </c>
      <c r="BI3130" t="s">
        <v>45422</v>
      </c>
      <c r="BK3130">
        <v>24000</v>
      </c>
    </row>
    <row r="3131" spans="1:63" hidden="1" x14ac:dyDescent="0.35">
      <c r="A3131" t="s">
        <v>55052</v>
      </c>
      <c r="B3131" t="s">
        <v>55053</v>
      </c>
      <c r="C3131" s="5" t="s">
        <v>55054</v>
      </c>
      <c r="D3131" t="s">
        <v>37256</v>
      </c>
      <c r="E3131" t="s">
        <v>36398</v>
      </c>
      <c r="F3131" t="s">
        <v>45339</v>
      </c>
      <c r="G3131" t="s">
        <v>55055</v>
      </c>
      <c r="H3131" t="s">
        <v>36237</v>
      </c>
      <c r="I3131" t="s">
        <v>55056</v>
      </c>
      <c r="J3131" t="s">
        <v>36257</v>
      </c>
      <c r="K3131">
        <v>50</v>
      </c>
      <c r="L3131">
        <v>2017</v>
      </c>
      <c r="R3131">
        <v>2025</v>
      </c>
      <c r="S3131" s="5" t="s">
        <v>45343</v>
      </c>
      <c r="T3131">
        <v>2021</v>
      </c>
      <c r="U3131" t="s">
        <v>36918</v>
      </c>
      <c r="AD3131" t="s">
        <v>55057</v>
      </c>
      <c r="AG3131" t="s">
        <v>55058</v>
      </c>
      <c r="AH3131" t="s">
        <v>36277</v>
      </c>
      <c r="AM3131" t="s">
        <v>36248</v>
      </c>
      <c r="AN3131" t="s">
        <v>36248</v>
      </c>
      <c r="AO3131" t="s">
        <v>36237</v>
      </c>
      <c r="AP3131" t="s">
        <v>36237</v>
      </c>
      <c r="AR3131" t="s">
        <v>36237</v>
      </c>
      <c r="AT3131" t="s">
        <v>36263</v>
      </c>
      <c r="AU3131" t="s">
        <v>36237</v>
      </c>
      <c r="AV3131" t="s">
        <v>36245</v>
      </c>
      <c r="AX3131" t="s">
        <v>36245</v>
      </c>
      <c r="BB3131" t="s">
        <v>36237</v>
      </c>
      <c r="BC3131" t="s">
        <v>36245</v>
      </c>
      <c r="BG3131">
        <v>7300000000</v>
      </c>
      <c r="BI3131" t="s">
        <v>45735</v>
      </c>
      <c r="BK3131">
        <v>25000</v>
      </c>
    </row>
    <row r="3132" spans="1:63" hidden="1" x14ac:dyDescent="0.35">
      <c r="A3132" t="s">
        <v>55059</v>
      </c>
      <c r="B3132" t="s">
        <v>55060</v>
      </c>
      <c r="C3132" s="5" t="s">
        <v>55061</v>
      </c>
      <c r="D3132" t="s">
        <v>36764</v>
      </c>
      <c r="E3132" t="s">
        <v>36302</v>
      </c>
      <c r="F3132" t="s">
        <v>45339</v>
      </c>
      <c r="G3132" t="s">
        <v>55062</v>
      </c>
      <c r="H3132" t="s">
        <v>36237</v>
      </c>
      <c r="I3132" t="s">
        <v>55063</v>
      </c>
      <c r="J3132" t="s">
        <v>36257</v>
      </c>
      <c r="K3132">
        <v>50</v>
      </c>
      <c r="L3132">
        <v>2019</v>
      </c>
      <c r="R3132">
        <v>2030</v>
      </c>
      <c r="S3132" s="5" t="s">
        <v>45343</v>
      </c>
      <c r="T3132">
        <v>2022</v>
      </c>
      <c r="U3132" t="s">
        <v>36271</v>
      </c>
      <c r="AB3132" t="s">
        <v>55064</v>
      </c>
      <c r="AC3132">
        <v>2025</v>
      </c>
      <c r="AD3132" t="s">
        <v>55065</v>
      </c>
      <c r="AE3132" t="s">
        <v>55066</v>
      </c>
      <c r="AF3132" t="s">
        <v>55067</v>
      </c>
      <c r="AG3132" t="s">
        <v>55068</v>
      </c>
      <c r="AH3132" t="s">
        <v>36277</v>
      </c>
      <c r="AM3132" t="s">
        <v>36248</v>
      </c>
      <c r="AN3132" t="s">
        <v>36248</v>
      </c>
      <c r="AO3132" t="s">
        <v>45396</v>
      </c>
      <c r="AP3132" t="s">
        <v>36237</v>
      </c>
      <c r="AQ3132" t="s">
        <v>55069</v>
      </c>
      <c r="AR3132" t="s">
        <v>36248</v>
      </c>
      <c r="AS3132" t="s">
        <v>36591</v>
      </c>
      <c r="AT3132" t="s">
        <v>36311</v>
      </c>
      <c r="AU3132" t="s">
        <v>36237</v>
      </c>
      <c r="AV3132" t="s">
        <v>36245</v>
      </c>
      <c r="AW3132" t="s">
        <v>55070</v>
      </c>
      <c r="AX3132" t="s">
        <v>36245</v>
      </c>
      <c r="BB3132" t="s">
        <v>36237</v>
      </c>
      <c r="BC3132" t="s">
        <v>36237</v>
      </c>
      <c r="BG3132">
        <v>15400000000</v>
      </c>
      <c r="BI3132" t="s">
        <v>45347</v>
      </c>
      <c r="BJ3132" t="s">
        <v>45745</v>
      </c>
      <c r="BK3132">
        <v>49530</v>
      </c>
    </row>
    <row r="3133" spans="1:63" hidden="1" x14ac:dyDescent="0.35">
      <c r="A3133" t="s">
        <v>55071</v>
      </c>
      <c r="B3133" t="s">
        <v>55072</v>
      </c>
      <c r="C3133" s="5" t="s">
        <v>55073</v>
      </c>
      <c r="D3133" t="s">
        <v>43077</v>
      </c>
      <c r="E3133" t="s">
        <v>36432</v>
      </c>
      <c r="F3133" t="s">
        <v>45339</v>
      </c>
      <c r="G3133" t="s">
        <v>55074</v>
      </c>
      <c r="H3133" t="s">
        <v>36237</v>
      </c>
      <c r="I3133" t="s">
        <v>55075</v>
      </c>
      <c r="J3133" t="s">
        <v>36271</v>
      </c>
      <c r="Q3133" t="s">
        <v>55076</v>
      </c>
      <c r="S3133" s="5" t="s">
        <v>36239</v>
      </c>
      <c r="T3133">
        <v>2018</v>
      </c>
      <c r="U3133" t="s">
        <v>36918</v>
      </c>
      <c r="AF3133" t="s">
        <v>55077</v>
      </c>
      <c r="AG3133" t="s">
        <v>55078</v>
      </c>
      <c r="AH3133" t="s">
        <v>36245</v>
      </c>
      <c r="AM3133" t="s">
        <v>36245</v>
      </c>
      <c r="AN3133" t="s">
        <v>36245</v>
      </c>
      <c r="AO3133" t="s">
        <v>36245</v>
      </c>
      <c r="AP3133" t="s">
        <v>36237</v>
      </c>
      <c r="AR3133" t="s">
        <v>36248</v>
      </c>
      <c r="AS3133" t="s">
        <v>36679</v>
      </c>
      <c r="AT3133" t="s">
        <v>36311</v>
      </c>
      <c r="AU3133" t="s">
        <v>36237</v>
      </c>
      <c r="AV3133" t="s">
        <v>36245</v>
      </c>
      <c r="AW3133" t="s">
        <v>55079</v>
      </c>
      <c r="AX3133" t="s">
        <v>36245</v>
      </c>
      <c r="BB3133" t="s">
        <v>36237</v>
      </c>
      <c r="BC3133" t="s">
        <v>36245</v>
      </c>
      <c r="BG3133">
        <v>6300000000</v>
      </c>
      <c r="BI3133" t="s">
        <v>45371</v>
      </c>
      <c r="BK3133">
        <v>11370</v>
      </c>
    </row>
    <row r="3134" spans="1:63" hidden="1" x14ac:dyDescent="0.35">
      <c r="A3134" t="s">
        <v>55080</v>
      </c>
      <c r="B3134" t="s">
        <v>55081</v>
      </c>
      <c r="C3134" s="5" t="s">
        <v>55082</v>
      </c>
      <c r="D3134" t="s">
        <v>37256</v>
      </c>
      <c r="E3134" t="s">
        <v>36398</v>
      </c>
      <c r="F3134" t="s">
        <v>45339</v>
      </c>
      <c r="G3134" t="s">
        <v>55083</v>
      </c>
      <c r="H3134" t="s">
        <v>36237</v>
      </c>
      <c r="I3134" t="s">
        <v>55084</v>
      </c>
      <c r="J3134" t="s">
        <v>36318</v>
      </c>
      <c r="R3134">
        <v>2030</v>
      </c>
      <c r="S3134" s="5" t="s">
        <v>36454</v>
      </c>
      <c r="T3134">
        <v>2021</v>
      </c>
      <c r="U3134" t="s">
        <v>36918</v>
      </c>
      <c r="AD3134" t="s">
        <v>55085</v>
      </c>
      <c r="AF3134" t="s">
        <v>55086</v>
      </c>
      <c r="AG3134" t="s">
        <v>55087</v>
      </c>
      <c r="AH3134" t="s">
        <v>36277</v>
      </c>
      <c r="AM3134" t="s">
        <v>36248</v>
      </c>
      <c r="AN3134" t="s">
        <v>36248</v>
      </c>
      <c r="AO3134" t="s">
        <v>45396</v>
      </c>
      <c r="AP3134" t="s">
        <v>36237</v>
      </c>
      <c r="AQ3134" t="s">
        <v>55088</v>
      </c>
      <c r="AR3134" t="s">
        <v>36237</v>
      </c>
      <c r="AT3134" t="s">
        <v>36311</v>
      </c>
      <c r="AU3134" t="s">
        <v>36237</v>
      </c>
      <c r="AV3134" t="s">
        <v>36245</v>
      </c>
      <c r="AX3134" t="s">
        <v>36248</v>
      </c>
      <c r="AY3134" t="s">
        <v>37041</v>
      </c>
      <c r="BB3134" t="s">
        <v>36237</v>
      </c>
      <c r="BC3134" t="s">
        <v>36245</v>
      </c>
      <c r="BG3134">
        <v>5500000000</v>
      </c>
      <c r="BI3134" t="s">
        <v>45422</v>
      </c>
      <c r="BJ3134" t="s">
        <v>46377</v>
      </c>
      <c r="BK3134">
        <v>3904</v>
      </c>
    </row>
    <row r="3135" spans="1:63" hidden="1" x14ac:dyDescent="0.35">
      <c r="A3135" t="s">
        <v>55089</v>
      </c>
      <c r="B3135" t="s">
        <v>55090</v>
      </c>
      <c r="C3135" s="5" t="s">
        <v>55091</v>
      </c>
      <c r="D3135" t="s">
        <v>37303</v>
      </c>
      <c r="E3135" t="s">
        <v>36256</v>
      </c>
      <c r="F3135" t="s">
        <v>45339</v>
      </c>
      <c r="G3135" t="s">
        <v>55092</v>
      </c>
      <c r="H3135" t="s">
        <v>36237</v>
      </c>
      <c r="I3135" t="s">
        <v>55093</v>
      </c>
      <c r="J3135" t="s">
        <v>36238</v>
      </c>
      <c r="R3135">
        <v>2050</v>
      </c>
      <c r="S3135" s="5" t="s">
        <v>36454</v>
      </c>
      <c r="T3135">
        <v>2022</v>
      </c>
      <c r="U3135" t="s">
        <v>36918</v>
      </c>
      <c r="AD3135" t="s">
        <v>55094</v>
      </c>
      <c r="AE3135" t="s">
        <v>55095</v>
      </c>
      <c r="AF3135" t="s">
        <v>55096</v>
      </c>
      <c r="AG3135" t="s">
        <v>55097</v>
      </c>
      <c r="AH3135" t="s">
        <v>36277</v>
      </c>
      <c r="AM3135" t="s">
        <v>36248</v>
      </c>
      <c r="AN3135" t="s">
        <v>36248</v>
      </c>
      <c r="AO3135" t="s">
        <v>45396</v>
      </c>
      <c r="AP3135" t="s">
        <v>36237</v>
      </c>
      <c r="AQ3135" t="s">
        <v>55098</v>
      </c>
      <c r="AR3135" t="s">
        <v>36237</v>
      </c>
      <c r="AT3135" t="s">
        <v>36311</v>
      </c>
      <c r="AU3135" t="s">
        <v>36237</v>
      </c>
      <c r="AV3135" t="s">
        <v>36245</v>
      </c>
      <c r="AX3135" t="s">
        <v>36245</v>
      </c>
      <c r="BB3135" t="s">
        <v>36237</v>
      </c>
      <c r="BC3135" t="s">
        <v>36245</v>
      </c>
      <c r="BG3135">
        <v>16750000000</v>
      </c>
      <c r="BI3135" t="s">
        <v>45422</v>
      </c>
      <c r="BJ3135" t="s">
        <v>47163</v>
      </c>
      <c r="BK3135">
        <v>28313</v>
      </c>
    </row>
    <row r="3136" spans="1:63" hidden="1" x14ac:dyDescent="0.35">
      <c r="A3136" t="s">
        <v>55099</v>
      </c>
      <c r="B3136" t="s">
        <v>55100</v>
      </c>
      <c r="C3136" s="5" t="s">
        <v>55101</v>
      </c>
      <c r="D3136" t="s">
        <v>36431</v>
      </c>
      <c r="E3136" t="s">
        <v>36432</v>
      </c>
      <c r="F3136" t="s">
        <v>45339</v>
      </c>
      <c r="G3136" t="s">
        <v>55102</v>
      </c>
      <c r="H3136" t="s">
        <v>36237</v>
      </c>
      <c r="I3136" t="s">
        <v>55103</v>
      </c>
      <c r="J3136" t="s">
        <v>36918</v>
      </c>
      <c r="U3136" t="s">
        <v>36918</v>
      </c>
      <c r="AF3136" t="s">
        <v>51390</v>
      </c>
      <c r="AG3136" t="s">
        <v>55104</v>
      </c>
      <c r="AH3136" t="s">
        <v>36245</v>
      </c>
      <c r="AM3136" t="s">
        <v>36245</v>
      </c>
      <c r="AN3136" t="s">
        <v>36245</v>
      </c>
      <c r="AO3136" t="s">
        <v>36245</v>
      </c>
      <c r="AP3136" t="s">
        <v>36237</v>
      </c>
      <c r="AR3136" t="s">
        <v>36237</v>
      </c>
      <c r="AT3136" t="s">
        <v>36311</v>
      </c>
      <c r="AU3136" t="s">
        <v>36237</v>
      </c>
      <c r="AV3136" t="s">
        <v>36245</v>
      </c>
      <c r="AW3136" t="s">
        <v>55105</v>
      </c>
      <c r="AX3136" t="s">
        <v>36245</v>
      </c>
      <c r="BB3136" t="s">
        <v>36237</v>
      </c>
      <c r="BC3136" t="s">
        <v>36245</v>
      </c>
      <c r="BG3136">
        <v>17500000000</v>
      </c>
      <c r="BI3136" t="s">
        <v>45882</v>
      </c>
      <c r="BK3136">
        <v>81136</v>
      </c>
    </row>
    <row r="3137" spans="1:63" hidden="1" x14ac:dyDescent="0.35">
      <c r="A3137" t="s">
        <v>55106</v>
      </c>
      <c r="B3137" t="s">
        <v>55107</v>
      </c>
      <c r="C3137" s="5" t="s">
        <v>55108</v>
      </c>
      <c r="D3137" t="s">
        <v>37256</v>
      </c>
      <c r="E3137" t="s">
        <v>36398</v>
      </c>
      <c r="F3137" t="s">
        <v>45339</v>
      </c>
      <c r="G3137" t="s">
        <v>55109</v>
      </c>
      <c r="H3137" t="s">
        <v>36237</v>
      </c>
      <c r="I3137" t="s">
        <v>55110</v>
      </c>
      <c r="J3137" t="s">
        <v>36238</v>
      </c>
      <c r="R3137">
        <v>2050</v>
      </c>
      <c r="S3137" s="5" t="s">
        <v>45343</v>
      </c>
      <c r="T3137">
        <v>2020</v>
      </c>
      <c r="U3137" t="s">
        <v>36433</v>
      </c>
      <c r="V3137">
        <v>15</v>
      </c>
      <c r="W3137">
        <v>2018</v>
      </c>
      <c r="X3137" t="s">
        <v>55111</v>
      </c>
      <c r="AC3137">
        <v>2030</v>
      </c>
      <c r="AD3137" t="s">
        <v>55112</v>
      </c>
      <c r="AE3137" t="s">
        <v>55113</v>
      </c>
      <c r="AF3137" t="s">
        <v>55114</v>
      </c>
      <c r="AG3137" t="s">
        <v>55115</v>
      </c>
      <c r="AH3137" t="s">
        <v>36245</v>
      </c>
      <c r="AM3137" t="s">
        <v>36248</v>
      </c>
      <c r="AN3137" t="s">
        <v>36248</v>
      </c>
      <c r="AO3137" t="s">
        <v>36237</v>
      </c>
      <c r="AP3137" t="s">
        <v>36237</v>
      </c>
      <c r="AQ3137" t="s">
        <v>55116</v>
      </c>
      <c r="AR3137" t="s">
        <v>36248</v>
      </c>
      <c r="AS3137" t="s">
        <v>37076</v>
      </c>
      <c r="AT3137" t="s">
        <v>36311</v>
      </c>
      <c r="AU3137" t="s">
        <v>36237</v>
      </c>
      <c r="AV3137" t="s">
        <v>36248</v>
      </c>
      <c r="AW3137" t="s">
        <v>55117</v>
      </c>
      <c r="AX3137" t="s">
        <v>36248</v>
      </c>
      <c r="AY3137" t="s">
        <v>36357</v>
      </c>
      <c r="BB3137" t="s">
        <v>36237</v>
      </c>
      <c r="BC3137" t="s">
        <v>37195</v>
      </c>
      <c r="BD3137" t="s">
        <v>55118</v>
      </c>
      <c r="BG3137">
        <v>13500000000</v>
      </c>
      <c r="BI3137" t="s">
        <v>45406</v>
      </c>
      <c r="BK3137">
        <v>27500</v>
      </c>
    </row>
    <row r="3138" spans="1:63" hidden="1" x14ac:dyDescent="0.35">
      <c r="A3138" t="s">
        <v>53002</v>
      </c>
      <c r="B3138" t="s">
        <v>55119</v>
      </c>
      <c r="C3138" s="5" t="s">
        <v>55120</v>
      </c>
      <c r="D3138" t="s">
        <v>36431</v>
      </c>
      <c r="E3138" t="s">
        <v>36432</v>
      </c>
      <c r="F3138" t="s">
        <v>45339</v>
      </c>
      <c r="G3138" t="s">
        <v>55121</v>
      </c>
      <c r="H3138" t="s">
        <v>36237</v>
      </c>
      <c r="I3138" t="s">
        <v>55122</v>
      </c>
      <c r="J3138" t="s">
        <v>36918</v>
      </c>
      <c r="U3138" t="s">
        <v>36918</v>
      </c>
      <c r="AH3138" t="s">
        <v>36245</v>
      </c>
      <c r="BG3138">
        <v>9500000000</v>
      </c>
      <c r="BI3138" t="s">
        <v>45371</v>
      </c>
      <c r="BK3138">
        <v>22812</v>
      </c>
    </row>
    <row r="3139" spans="1:63" hidden="1" x14ac:dyDescent="0.35">
      <c r="A3139" t="s">
        <v>55123</v>
      </c>
      <c r="B3139" t="s">
        <v>55124</v>
      </c>
      <c r="C3139" s="5" t="s">
        <v>55125</v>
      </c>
      <c r="D3139" t="s">
        <v>37256</v>
      </c>
      <c r="E3139" t="s">
        <v>36398</v>
      </c>
      <c r="F3139" t="s">
        <v>45339</v>
      </c>
      <c r="G3139" t="s">
        <v>55126</v>
      </c>
      <c r="H3139" t="s">
        <v>36237</v>
      </c>
      <c r="I3139" t="s">
        <v>55127</v>
      </c>
      <c r="J3139" t="s">
        <v>36918</v>
      </c>
      <c r="U3139" t="s">
        <v>36918</v>
      </c>
      <c r="AH3139" t="s">
        <v>36245</v>
      </c>
      <c r="BG3139">
        <v>11400000000</v>
      </c>
      <c r="BI3139" t="s">
        <v>45703</v>
      </c>
      <c r="BK3139">
        <v>65000</v>
      </c>
    </row>
    <row r="3140" spans="1:63" hidden="1" x14ac:dyDescent="0.35">
      <c r="A3140" t="s">
        <v>55128</v>
      </c>
      <c r="B3140" t="s">
        <v>55129</v>
      </c>
      <c r="C3140" s="5" t="s">
        <v>55130</v>
      </c>
      <c r="D3140" t="s">
        <v>37162</v>
      </c>
      <c r="E3140" t="s">
        <v>36302</v>
      </c>
      <c r="F3140" t="s">
        <v>45339</v>
      </c>
      <c r="G3140" t="s">
        <v>55131</v>
      </c>
      <c r="H3140" t="s">
        <v>36248</v>
      </c>
      <c r="I3140" t="s">
        <v>55132</v>
      </c>
      <c r="J3140" t="s">
        <v>36238</v>
      </c>
      <c r="R3140">
        <v>2050</v>
      </c>
      <c r="S3140" s="5" t="s">
        <v>36239</v>
      </c>
      <c r="T3140">
        <v>2022</v>
      </c>
      <c r="U3140" t="s">
        <v>36257</v>
      </c>
      <c r="V3140">
        <v>50</v>
      </c>
      <c r="W3140">
        <v>2016</v>
      </c>
      <c r="AC3140">
        <v>2030</v>
      </c>
      <c r="AD3140" t="s">
        <v>55133</v>
      </c>
      <c r="AE3140" t="s">
        <v>55134</v>
      </c>
      <c r="AF3140" t="s">
        <v>55135</v>
      </c>
      <c r="AG3140" t="s">
        <v>55136</v>
      </c>
      <c r="AH3140" t="s">
        <v>36277</v>
      </c>
      <c r="AM3140" t="s">
        <v>36248</v>
      </c>
      <c r="AN3140" t="s">
        <v>36248</v>
      </c>
      <c r="AO3140" t="s">
        <v>36248</v>
      </c>
      <c r="AP3140" t="s">
        <v>36237</v>
      </c>
      <c r="AQ3140" t="s">
        <v>55137</v>
      </c>
      <c r="AR3140" t="s">
        <v>36237</v>
      </c>
      <c r="AT3140" t="s">
        <v>36311</v>
      </c>
      <c r="AU3140" t="s">
        <v>36237</v>
      </c>
      <c r="AV3140" t="s">
        <v>36245</v>
      </c>
      <c r="AX3140" t="s">
        <v>36245</v>
      </c>
      <c r="BB3140" t="s">
        <v>36237</v>
      </c>
      <c r="BC3140" t="s">
        <v>36237</v>
      </c>
      <c r="BG3140">
        <v>10600000000</v>
      </c>
      <c r="BI3140" t="s">
        <v>45347</v>
      </c>
      <c r="BK3140">
        <v>40235</v>
      </c>
    </row>
    <row r="3141" spans="1:63" hidden="1" x14ac:dyDescent="0.35">
      <c r="A3141" t="s">
        <v>55138</v>
      </c>
      <c r="B3141" t="s">
        <v>55139</v>
      </c>
      <c r="C3141" s="5" t="s">
        <v>55140</v>
      </c>
      <c r="D3141" t="s">
        <v>39964</v>
      </c>
      <c r="E3141" t="s">
        <v>36432</v>
      </c>
      <c r="F3141" t="s">
        <v>45339</v>
      </c>
      <c r="G3141" t="s">
        <v>55141</v>
      </c>
      <c r="H3141" t="s">
        <v>36237</v>
      </c>
      <c r="I3141" t="s">
        <v>55142</v>
      </c>
      <c r="J3141" t="s">
        <v>36271</v>
      </c>
      <c r="Q3141" t="s">
        <v>55143</v>
      </c>
      <c r="S3141" s="5" t="s">
        <v>36454</v>
      </c>
      <c r="T3141">
        <v>2019</v>
      </c>
      <c r="U3141" t="s">
        <v>36918</v>
      </c>
      <c r="AF3141" t="s">
        <v>55144</v>
      </c>
      <c r="AG3141" t="s">
        <v>55145</v>
      </c>
      <c r="AH3141" t="s">
        <v>36277</v>
      </c>
      <c r="AM3141" t="s">
        <v>36248</v>
      </c>
      <c r="AN3141" t="s">
        <v>36248</v>
      </c>
      <c r="AO3141" t="s">
        <v>36248</v>
      </c>
      <c r="AP3141" t="s">
        <v>36237</v>
      </c>
      <c r="AQ3141" t="s">
        <v>55146</v>
      </c>
      <c r="AR3141" t="s">
        <v>36248</v>
      </c>
      <c r="AS3141" t="s">
        <v>36384</v>
      </c>
      <c r="AT3141" t="s">
        <v>36311</v>
      </c>
      <c r="AU3141" t="s">
        <v>36237</v>
      </c>
      <c r="AV3141" t="s">
        <v>36245</v>
      </c>
      <c r="AX3141" t="s">
        <v>36245</v>
      </c>
      <c r="BB3141" t="s">
        <v>36237</v>
      </c>
      <c r="BC3141" t="s">
        <v>36245</v>
      </c>
      <c r="BG3141">
        <v>8000000000</v>
      </c>
      <c r="BI3141" t="s">
        <v>45347</v>
      </c>
    </row>
    <row r="3142" spans="1:63" hidden="1" x14ac:dyDescent="0.35">
      <c r="A3142" t="s">
        <v>54864</v>
      </c>
      <c r="B3142" t="s">
        <v>55147</v>
      </c>
      <c r="C3142" s="5" t="s">
        <v>55148</v>
      </c>
      <c r="D3142" t="s">
        <v>36431</v>
      </c>
      <c r="E3142" t="s">
        <v>36432</v>
      </c>
      <c r="F3142" t="s">
        <v>45339</v>
      </c>
      <c r="G3142" t="s">
        <v>55149</v>
      </c>
      <c r="H3142" t="s">
        <v>36237</v>
      </c>
      <c r="I3142" t="s">
        <v>55150</v>
      </c>
      <c r="J3142" t="s">
        <v>36918</v>
      </c>
      <c r="U3142" t="s">
        <v>36918</v>
      </c>
      <c r="AH3142" t="s">
        <v>36245</v>
      </c>
      <c r="BG3142">
        <v>15700000000</v>
      </c>
      <c r="BI3142" t="s">
        <v>45371</v>
      </c>
      <c r="BK3142">
        <v>39463</v>
      </c>
    </row>
    <row r="3143" spans="1:63" hidden="1" x14ac:dyDescent="0.35">
      <c r="A3143" t="s">
        <v>54864</v>
      </c>
      <c r="B3143" t="s">
        <v>55151</v>
      </c>
      <c r="C3143" s="5" t="s">
        <v>55152</v>
      </c>
      <c r="D3143" t="s">
        <v>36431</v>
      </c>
      <c r="E3143" t="s">
        <v>36432</v>
      </c>
      <c r="F3143" t="s">
        <v>45339</v>
      </c>
      <c r="G3143" t="s">
        <v>55153</v>
      </c>
      <c r="H3143" t="s">
        <v>36237</v>
      </c>
      <c r="I3143" t="s">
        <v>55154</v>
      </c>
      <c r="J3143" t="s">
        <v>36918</v>
      </c>
      <c r="U3143" t="s">
        <v>36918</v>
      </c>
      <c r="AH3143" t="s">
        <v>36245</v>
      </c>
      <c r="BG3143">
        <v>10100000000</v>
      </c>
      <c r="BI3143" t="s">
        <v>45371</v>
      </c>
      <c r="BK3143">
        <v>24054</v>
      </c>
    </row>
    <row r="3144" spans="1:63" hidden="1" x14ac:dyDescent="0.35">
      <c r="A3144" t="s">
        <v>53002</v>
      </c>
      <c r="B3144" t="s">
        <v>55155</v>
      </c>
      <c r="C3144" s="5" t="s">
        <v>55156</v>
      </c>
      <c r="D3144" t="s">
        <v>36397</v>
      </c>
      <c r="E3144" t="s">
        <v>36398</v>
      </c>
      <c r="F3144" t="s">
        <v>45339</v>
      </c>
      <c r="G3144" t="s">
        <v>55157</v>
      </c>
      <c r="H3144" t="s">
        <v>36237</v>
      </c>
      <c r="I3144" t="s">
        <v>55158</v>
      </c>
      <c r="J3144" t="s">
        <v>36918</v>
      </c>
      <c r="U3144" t="s">
        <v>36918</v>
      </c>
      <c r="AH3144" t="s">
        <v>36245</v>
      </c>
      <c r="BG3144">
        <v>8700000000</v>
      </c>
      <c r="BI3144" t="s">
        <v>45422</v>
      </c>
      <c r="BK3144">
        <v>16000</v>
      </c>
    </row>
    <row r="3145" spans="1:63" hidden="1" x14ac:dyDescent="0.35">
      <c r="A3145" t="s">
        <v>55159</v>
      </c>
      <c r="B3145" t="s">
        <v>55160</v>
      </c>
      <c r="C3145" s="5" t="s">
        <v>55161</v>
      </c>
      <c r="D3145" t="s">
        <v>36784</v>
      </c>
      <c r="E3145" t="s">
        <v>36432</v>
      </c>
      <c r="F3145" t="s">
        <v>45339</v>
      </c>
      <c r="G3145" t="s">
        <v>55162</v>
      </c>
      <c r="H3145" t="s">
        <v>36237</v>
      </c>
      <c r="I3145" t="s">
        <v>55163</v>
      </c>
      <c r="J3145" t="s">
        <v>36318</v>
      </c>
      <c r="R3145">
        <v>2050</v>
      </c>
      <c r="S3145" s="5" t="s">
        <v>36454</v>
      </c>
      <c r="T3145">
        <v>2021</v>
      </c>
      <c r="U3145" t="s">
        <v>36257</v>
      </c>
      <c r="V3145">
        <v>50</v>
      </c>
      <c r="W3145">
        <v>2013</v>
      </c>
      <c r="AC3145">
        <v>2030</v>
      </c>
      <c r="AD3145" t="s">
        <v>55164</v>
      </c>
      <c r="AE3145" t="s">
        <v>55165</v>
      </c>
      <c r="AF3145" t="s">
        <v>55166</v>
      </c>
      <c r="AG3145" t="s">
        <v>55167</v>
      </c>
      <c r="AH3145" t="s">
        <v>36261</v>
      </c>
      <c r="AM3145" t="s">
        <v>36248</v>
      </c>
      <c r="AN3145" t="s">
        <v>36245</v>
      </c>
      <c r="AO3145" t="s">
        <v>36245</v>
      </c>
      <c r="AP3145" t="s">
        <v>36237</v>
      </c>
      <c r="AQ3145" t="s">
        <v>55168</v>
      </c>
      <c r="AR3145" t="s">
        <v>36237</v>
      </c>
      <c r="AT3145" t="s">
        <v>36263</v>
      </c>
      <c r="AU3145" t="s">
        <v>36237</v>
      </c>
      <c r="AV3145" t="s">
        <v>36237</v>
      </c>
      <c r="AW3145" t="s">
        <v>55169</v>
      </c>
      <c r="AX3145" t="s">
        <v>36248</v>
      </c>
      <c r="AY3145" t="s">
        <v>36357</v>
      </c>
      <c r="BB3145" t="s">
        <v>36237</v>
      </c>
      <c r="BC3145" t="s">
        <v>37195</v>
      </c>
      <c r="BD3145" t="s">
        <v>55170</v>
      </c>
      <c r="BG3145">
        <v>20700000000</v>
      </c>
      <c r="BI3145" t="s">
        <v>45771</v>
      </c>
      <c r="BK3145">
        <v>25032</v>
      </c>
    </row>
    <row r="3146" spans="1:63" hidden="1" x14ac:dyDescent="0.35">
      <c r="A3146" t="s">
        <v>54864</v>
      </c>
      <c r="B3146" t="s">
        <v>55171</v>
      </c>
      <c r="C3146" s="5" t="s">
        <v>55172</v>
      </c>
      <c r="D3146" t="s">
        <v>36431</v>
      </c>
      <c r="E3146" t="s">
        <v>36432</v>
      </c>
      <c r="F3146" t="s">
        <v>45339</v>
      </c>
      <c r="G3146" t="s">
        <v>55173</v>
      </c>
      <c r="H3146" t="s">
        <v>36237</v>
      </c>
      <c r="I3146" t="s">
        <v>55174</v>
      </c>
      <c r="J3146" t="s">
        <v>36918</v>
      </c>
      <c r="U3146" t="s">
        <v>36918</v>
      </c>
      <c r="AH3146" t="s">
        <v>36245</v>
      </c>
      <c r="BG3146">
        <v>11900000000</v>
      </c>
      <c r="BI3146" t="s">
        <v>45363</v>
      </c>
      <c r="BK3146">
        <v>70600</v>
      </c>
    </row>
    <row r="3147" spans="1:63" hidden="1" x14ac:dyDescent="0.35">
      <c r="A3147" t="s">
        <v>55175</v>
      </c>
      <c r="B3147" t="s">
        <v>55176</v>
      </c>
      <c r="C3147" s="5" t="s">
        <v>55177</v>
      </c>
      <c r="D3147" t="s">
        <v>39964</v>
      </c>
      <c r="E3147" t="s">
        <v>36432</v>
      </c>
      <c r="F3147" t="s">
        <v>45339</v>
      </c>
      <c r="G3147" t="s">
        <v>55178</v>
      </c>
      <c r="H3147" t="s">
        <v>36237</v>
      </c>
      <c r="I3147" t="s">
        <v>55179</v>
      </c>
      <c r="J3147" t="s">
        <v>36238</v>
      </c>
      <c r="R3147">
        <v>2050</v>
      </c>
      <c r="S3147" s="5" t="s">
        <v>45343</v>
      </c>
      <c r="T3147">
        <v>2021</v>
      </c>
      <c r="U3147" t="s">
        <v>36257</v>
      </c>
      <c r="V3147">
        <v>35</v>
      </c>
      <c r="W3147">
        <v>2016</v>
      </c>
      <c r="AC3147">
        <v>2030</v>
      </c>
      <c r="AE3147" t="s">
        <v>55180</v>
      </c>
      <c r="AF3147" t="s">
        <v>55181</v>
      </c>
      <c r="AG3147" t="s">
        <v>55182</v>
      </c>
      <c r="AH3147" t="s">
        <v>36261</v>
      </c>
      <c r="AM3147" t="s">
        <v>36248</v>
      </c>
      <c r="AN3147" t="s">
        <v>36248</v>
      </c>
      <c r="AO3147" t="s">
        <v>36248</v>
      </c>
      <c r="AP3147" t="s">
        <v>36237</v>
      </c>
      <c r="AR3147" t="s">
        <v>36237</v>
      </c>
      <c r="AT3147" t="s">
        <v>36311</v>
      </c>
      <c r="AU3147" t="s">
        <v>36237</v>
      </c>
      <c r="AV3147" t="s">
        <v>36245</v>
      </c>
      <c r="AX3147" t="s">
        <v>36245</v>
      </c>
      <c r="BB3147" t="s">
        <v>36237</v>
      </c>
      <c r="BC3147" t="s">
        <v>36245</v>
      </c>
      <c r="BG3147">
        <v>13700000000</v>
      </c>
      <c r="BI3147" t="s">
        <v>45347</v>
      </c>
    </row>
    <row r="3148" spans="1:63" hidden="1" x14ac:dyDescent="0.35">
      <c r="A3148" t="s">
        <v>55183</v>
      </c>
      <c r="B3148" t="s">
        <v>55184</v>
      </c>
      <c r="C3148" s="5" t="s">
        <v>55185</v>
      </c>
      <c r="D3148" t="s">
        <v>43077</v>
      </c>
      <c r="E3148" t="s">
        <v>36432</v>
      </c>
      <c r="F3148" t="s">
        <v>45339</v>
      </c>
      <c r="G3148" t="s">
        <v>55186</v>
      </c>
      <c r="H3148" t="s">
        <v>36237</v>
      </c>
      <c r="I3148" t="s">
        <v>55187</v>
      </c>
      <c r="J3148" t="s">
        <v>36318</v>
      </c>
      <c r="R3148">
        <v>2050</v>
      </c>
      <c r="S3148" s="5" t="s">
        <v>45343</v>
      </c>
      <c r="T3148">
        <v>2021</v>
      </c>
      <c r="U3148" t="s">
        <v>36257</v>
      </c>
      <c r="V3148">
        <v>10</v>
      </c>
      <c r="W3148">
        <v>2020</v>
      </c>
      <c r="AC3148">
        <v>2025</v>
      </c>
      <c r="AD3148" t="s">
        <v>55188</v>
      </c>
      <c r="AE3148" t="s">
        <v>55189</v>
      </c>
      <c r="AG3148" t="s">
        <v>55190</v>
      </c>
      <c r="AH3148" t="s">
        <v>36277</v>
      </c>
      <c r="AM3148" t="s">
        <v>36245</v>
      </c>
      <c r="AN3148" t="s">
        <v>36245</v>
      </c>
      <c r="AO3148" t="s">
        <v>36245</v>
      </c>
      <c r="AP3148" t="s">
        <v>36237</v>
      </c>
      <c r="AQ3148" t="s">
        <v>55191</v>
      </c>
      <c r="AR3148" t="s">
        <v>36248</v>
      </c>
      <c r="AS3148" t="s">
        <v>36943</v>
      </c>
      <c r="AT3148" t="s">
        <v>36311</v>
      </c>
      <c r="AU3148" t="s">
        <v>36237</v>
      </c>
      <c r="AV3148" t="s">
        <v>36248</v>
      </c>
      <c r="AW3148" t="s">
        <v>55192</v>
      </c>
      <c r="AX3148" t="s">
        <v>36248</v>
      </c>
      <c r="AY3148" t="s">
        <v>36357</v>
      </c>
      <c r="BB3148" t="s">
        <v>36237</v>
      </c>
      <c r="BC3148" t="s">
        <v>36406</v>
      </c>
      <c r="BD3148" t="s">
        <v>55193</v>
      </c>
      <c r="BG3148">
        <v>5200000000</v>
      </c>
      <c r="BI3148" t="s">
        <v>45921</v>
      </c>
      <c r="BK3148">
        <v>2096</v>
      </c>
    </row>
    <row r="3149" spans="1:63" hidden="1" x14ac:dyDescent="0.35">
      <c r="A3149" t="s">
        <v>55194</v>
      </c>
      <c r="B3149" t="s">
        <v>55195</v>
      </c>
      <c r="C3149" s="5" t="s">
        <v>55196</v>
      </c>
      <c r="D3149" t="s">
        <v>37256</v>
      </c>
      <c r="E3149" t="s">
        <v>36398</v>
      </c>
      <c r="F3149" t="s">
        <v>45339</v>
      </c>
      <c r="G3149" t="s">
        <v>55197</v>
      </c>
      <c r="H3149" t="s">
        <v>36237</v>
      </c>
      <c r="I3149" t="s">
        <v>55198</v>
      </c>
      <c r="J3149" t="s">
        <v>38356</v>
      </c>
      <c r="R3149">
        <v>2028</v>
      </c>
      <c r="S3149" s="5" t="s">
        <v>45343</v>
      </c>
      <c r="T3149">
        <v>2021</v>
      </c>
      <c r="U3149" t="s">
        <v>36918</v>
      </c>
      <c r="AD3149" t="s">
        <v>55199</v>
      </c>
      <c r="AF3149" t="s">
        <v>55200</v>
      </c>
      <c r="AG3149" t="s">
        <v>55201</v>
      </c>
      <c r="AH3149" t="s">
        <v>36277</v>
      </c>
      <c r="AM3149" t="s">
        <v>36248</v>
      </c>
      <c r="AN3149" t="s">
        <v>36248</v>
      </c>
      <c r="AO3149" t="s">
        <v>36248</v>
      </c>
      <c r="AP3149" t="s">
        <v>36237</v>
      </c>
      <c r="AQ3149" t="s">
        <v>55202</v>
      </c>
      <c r="AR3149" t="s">
        <v>36237</v>
      </c>
      <c r="AT3149" t="s">
        <v>36311</v>
      </c>
      <c r="AU3149" t="s">
        <v>36237</v>
      </c>
      <c r="AV3149" t="s">
        <v>36245</v>
      </c>
      <c r="AW3149" t="s">
        <v>55203</v>
      </c>
      <c r="AX3149" t="s">
        <v>36237</v>
      </c>
      <c r="BB3149" t="s">
        <v>36237</v>
      </c>
      <c r="BC3149" t="s">
        <v>36245</v>
      </c>
      <c r="BD3149" t="s">
        <v>55204</v>
      </c>
      <c r="BG3149">
        <v>11100000000</v>
      </c>
      <c r="BI3149" t="s">
        <v>45735</v>
      </c>
      <c r="BK3149">
        <v>49500</v>
      </c>
    </row>
    <row r="3150" spans="1:63" hidden="1" x14ac:dyDescent="0.35">
      <c r="A3150" t="s">
        <v>55205</v>
      </c>
      <c r="B3150" t="s">
        <v>55206</v>
      </c>
      <c r="C3150" s="5" t="s">
        <v>55207</v>
      </c>
      <c r="D3150" t="s">
        <v>37256</v>
      </c>
      <c r="E3150" t="s">
        <v>36398</v>
      </c>
      <c r="F3150" t="s">
        <v>45339</v>
      </c>
      <c r="G3150" t="s">
        <v>55208</v>
      </c>
      <c r="H3150" t="s">
        <v>36237</v>
      </c>
      <c r="I3150" t="s">
        <v>55209</v>
      </c>
      <c r="J3150" t="s">
        <v>36238</v>
      </c>
      <c r="R3150">
        <v>2050</v>
      </c>
      <c r="S3150" s="5" t="s">
        <v>45343</v>
      </c>
      <c r="T3150">
        <v>2022</v>
      </c>
      <c r="U3150" t="s">
        <v>36918</v>
      </c>
      <c r="AD3150" t="s">
        <v>55210</v>
      </c>
      <c r="AG3150" t="s">
        <v>55211</v>
      </c>
      <c r="AH3150" t="s">
        <v>36277</v>
      </c>
      <c r="AM3150" t="s">
        <v>36248</v>
      </c>
      <c r="AN3150" t="s">
        <v>36248</v>
      </c>
      <c r="AO3150" t="s">
        <v>36248</v>
      </c>
      <c r="AP3150" t="s">
        <v>36237</v>
      </c>
      <c r="AR3150" t="s">
        <v>36237</v>
      </c>
      <c r="AT3150" t="s">
        <v>36263</v>
      </c>
      <c r="AU3150" t="s">
        <v>36237</v>
      </c>
      <c r="AV3150" t="s">
        <v>36248</v>
      </c>
      <c r="AX3150" t="s">
        <v>36237</v>
      </c>
      <c r="BB3150" t="s">
        <v>36237</v>
      </c>
      <c r="BC3150" t="s">
        <v>36237</v>
      </c>
      <c r="BG3150">
        <v>5800000000</v>
      </c>
      <c r="BI3150" t="s">
        <v>45422</v>
      </c>
      <c r="BK3150">
        <v>7365</v>
      </c>
    </row>
    <row r="3151" spans="1:63" hidden="1" x14ac:dyDescent="0.35">
      <c r="A3151" t="s">
        <v>55212</v>
      </c>
      <c r="B3151" t="s">
        <v>55213</v>
      </c>
      <c r="C3151" s="5" t="s">
        <v>55214</v>
      </c>
      <c r="D3151" t="s">
        <v>36655</v>
      </c>
      <c r="E3151" t="s">
        <v>36302</v>
      </c>
      <c r="F3151" t="s">
        <v>45339</v>
      </c>
      <c r="G3151" t="s">
        <v>55215</v>
      </c>
      <c r="H3151" t="s">
        <v>36237</v>
      </c>
      <c r="I3151" t="s">
        <v>55216</v>
      </c>
      <c r="J3151" t="s">
        <v>36303</v>
      </c>
      <c r="R3151">
        <v>2040</v>
      </c>
      <c r="S3151" s="5" t="s">
        <v>36454</v>
      </c>
      <c r="T3151">
        <v>2021</v>
      </c>
      <c r="AC3151">
        <v>2030</v>
      </c>
      <c r="AD3151" t="s">
        <v>55217</v>
      </c>
      <c r="AG3151" t="s">
        <v>55218</v>
      </c>
      <c r="AH3151" t="s">
        <v>36245</v>
      </c>
      <c r="AM3151" t="s">
        <v>36245</v>
      </c>
      <c r="AN3151" t="s">
        <v>36245</v>
      </c>
      <c r="AO3151" t="s">
        <v>36245</v>
      </c>
      <c r="AP3151" t="s">
        <v>36237</v>
      </c>
      <c r="AR3151" t="s">
        <v>36237</v>
      </c>
      <c r="AT3151" t="s">
        <v>36263</v>
      </c>
      <c r="AU3151" t="s">
        <v>36237</v>
      </c>
      <c r="AV3151" t="s">
        <v>36245</v>
      </c>
      <c r="AX3151" t="s">
        <v>36245</v>
      </c>
      <c r="BB3151" t="s">
        <v>36237</v>
      </c>
      <c r="BC3151" t="s">
        <v>36245</v>
      </c>
      <c r="BG3151">
        <v>11500000000</v>
      </c>
      <c r="BI3151" t="s">
        <v>45422</v>
      </c>
      <c r="BJ3151" t="s">
        <v>46377</v>
      </c>
      <c r="BK3151">
        <v>20200</v>
      </c>
    </row>
    <row r="3152" spans="1:63" hidden="1" x14ac:dyDescent="0.35">
      <c r="A3152" t="s">
        <v>55219</v>
      </c>
      <c r="B3152" t="s">
        <v>55220</v>
      </c>
      <c r="C3152" s="5" t="s">
        <v>55221</v>
      </c>
      <c r="D3152" t="s">
        <v>36764</v>
      </c>
      <c r="E3152" t="s">
        <v>36302</v>
      </c>
      <c r="F3152" t="s">
        <v>45339</v>
      </c>
      <c r="G3152" t="s">
        <v>55222</v>
      </c>
      <c r="H3152" t="s">
        <v>36237</v>
      </c>
      <c r="I3152" t="s">
        <v>55223</v>
      </c>
      <c r="J3152" t="s">
        <v>36238</v>
      </c>
      <c r="R3152">
        <v>2040</v>
      </c>
      <c r="S3152" s="5" t="s">
        <v>45343</v>
      </c>
      <c r="T3152">
        <v>2020</v>
      </c>
      <c r="U3152" t="s">
        <v>36257</v>
      </c>
      <c r="V3152">
        <v>50</v>
      </c>
      <c r="W3152">
        <v>2018</v>
      </c>
      <c r="AC3152">
        <v>2030</v>
      </c>
      <c r="AD3152" t="s">
        <v>55224</v>
      </c>
      <c r="AF3152" t="s">
        <v>55225</v>
      </c>
      <c r="AG3152" t="s">
        <v>55226</v>
      </c>
      <c r="AH3152" t="s">
        <v>36245</v>
      </c>
      <c r="AM3152" t="s">
        <v>36248</v>
      </c>
      <c r="AN3152" t="s">
        <v>36248</v>
      </c>
      <c r="AO3152" t="s">
        <v>45396</v>
      </c>
      <c r="AQ3152" t="s">
        <v>55227</v>
      </c>
      <c r="AR3152" t="s">
        <v>36237</v>
      </c>
      <c r="AU3152" t="s">
        <v>36237</v>
      </c>
      <c r="AV3152" t="s">
        <v>36237</v>
      </c>
      <c r="AX3152" t="s">
        <v>36248</v>
      </c>
      <c r="AY3152" t="s">
        <v>36885</v>
      </c>
      <c r="BA3152" t="s">
        <v>55228</v>
      </c>
      <c r="BB3152" t="s">
        <v>36237</v>
      </c>
      <c r="BC3152" t="s">
        <v>37195</v>
      </c>
      <c r="BD3152" t="s">
        <v>55229</v>
      </c>
      <c r="BG3152">
        <v>2900000000</v>
      </c>
      <c r="BI3152" t="s">
        <v>45921</v>
      </c>
      <c r="BK3152">
        <v>3016</v>
      </c>
    </row>
    <row r="3153" spans="1:63" hidden="1" x14ac:dyDescent="0.35">
      <c r="A3153" t="s">
        <v>55230</v>
      </c>
      <c r="B3153" t="s">
        <v>55231</v>
      </c>
      <c r="C3153" s="5" t="s">
        <v>55232</v>
      </c>
      <c r="D3153" t="s">
        <v>37256</v>
      </c>
      <c r="E3153" t="s">
        <v>36398</v>
      </c>
      <c r="F3153" t="s">
        <v>45339</v>
      </c>
      <c r="G3153" t="s">
        <v>55233</v>
      </c>
      <c r="H3153" t="s">
        <v>36237</v>
      </c>
      <c r="I3153" t="s">
        <v>55234</v>
      </c>
      <c r="J3153" t="s">
        <v>36433</v>
      </c>
      <c r="K3153">
        <v>30</v>
      </c>
      <c r="L3153">
        <v>2018</v>
      </c>
      <c r="M3153" t="s">
        <v>55235</v>
      </c>
      <c r="R3153">
        <v>2030</v>
      </c>
      <c r="S3153" s="5" t="s">
        <v>45343</v>
      </c>
      <c r="U3153" t="s">
        <v>36918</v>
      </c>
      <c r="AD3153" t="s">
        <v>55236</v>
      </c>
      <c r="AG3153" t="s">
        <v>55237</v>
      </c>
      <c r="AH3153" t="s">
        <v>36245</v>
      </c>
      <c r="AM3153" t="s">
        <v>36248</v>
      </c>
      <c r="AN3153" t="s">
        <v>36248</v>
      </c>
      <c r="AO3153" t="s">
        <v>36248</v>
      </c>
      <c r="AQ3153" t="s">
        <v>55238</v>
      </c>
      <c r="AR3153" t="s">
        <v>36237</v>
      </c>
      <c r="AT3153" t="s">
        <v>36311</v>
      </c>
      <c r="AU3153" t="s">
        <v>36237</v>
      </c>
      <c r="AV3153" t="s">
        <v>36248</v>
      </c>
      <c r="AX3153" t="s">
        <v>36248</v>
      </c>
      <c r="AY3153" t="s">
        <v>36357</v>
      </c>
      <c r="BB3153" t="s">
        <v>36237</v>
      </c>
      <c r="BG3153">
        <v>2700000000</v>
      </c>
      <c r="BI3153" t="s">
        <v>45422</v>
      </c>
      <c r="BK3153">
        <v>2700</v>
      </c>
    </row>
    <row r="3154" spans="1:63" hidden="1" x14ac:dyDescent="0.35">
      <c r="A3154" t="s">
        <v>55239</v>
      </c>
      <c r="B3154" t="s">
        <v>55240</v>
      </c>
      <c r="C3154" s="5" t="s">
        <v>55241</v>
      </c>
      <c r="D3154" t="s">
        <v>36397</v>
      </c>
      <c r="E3154" t="s">
        <v>36398</v>
      </c>
      <c r="F3154" t="s">
        <v>45339</v>
      </c>
      <c r="G3154" t="s">
        <v>55242</v>
      </c>
      <c r="H3154" t="s">
        <v>36237</v>
      </c>
      <c r="I3154" t="s">
        <v>55243</v>
      </c>
      <c r="J3154" t="s">
        <v>36257</v>
      </c>
      <c r="K3154">
        <v>30</v>
      </c>
      <c r="L3154">
        <v>2019</v>
      </c>
      <c r="R3154">
        <v>2030</v>
      </c>
      <c r="U3154" t="s">
        <v>36918</v>
      </c>
      <c r="AC3154">
        <v>2022</v>
      </c>
      <c r="AG3154" t="s">
        <v>55244</v>
      </c>
      <c r="AH3154" t="s">
        <v>36245</v>
      </c>
      <c r="BG3154">
        <v>5400000000</v>
      </c>
      <c r="BI3154" t="s">
        <v>45921</v>
      </c>
      <c r="BK3154">
        <v>2791</v>
      </c>
    </row>
    <row r="3155" spans="1:63" hidden="1" x14ac:dyDescent="0.35">
      <c r="A3155" t="s">
        <v>55245</v>
      </c>
      <c r="B3155" t="s">
        <v>55246</v>
      </c>
      <c r="C3155" s="5" t="s">
        <v>55247</v>
      </c>
      <c r="D3155" t="s">
        <v>37892</v>
      </c>
      <c r="E3155" t="s">
        <v>36236</v>
      </c>
      <c r="F3155" t="s">
        <v>45339</v>
      </c>
      <c r="G3155" t="s">
        <v>55248</v>
      </c>
      <c r="H3155" t="s">
        <v>36237</v>
      </c>
      <c r="I3155" t="s">
        <v>55249</v>
      </c>
      <c r="J3155" t="s">
        <v>36238</v>
      </c>
      <c r="R3155">
        <v>2050</v>
      </c>
      <c r="S3155" s="5" t="s">
        <v>36454</v>
      </c>
      <c r="T3155">
        <v>2021</v>
      </c>
      <c r="U3155" t="s">
        <v>36918</v>
      </c>
      <c r="AD3155" t="s">
        <v>55250</v>
      </c>
      <c r="AE3155" t="s">
        <v>55251</v>
      </c>
      <c r="AG3155" t="s">
        <v>55252</v>
      </c>
      <c r="AH3155" t="s">
        <v>36277</v>
      </c>
      <c r="AM3155" t="s">
        <v>36245</v>
      </c>
      <c r="AN3155" t="s">
        <v>36245</v>
      </c>
      <c r="AO3155" t="s">
        <v>36245</v>
      </c>
      <c r="AP3155" t="s">
        <v>36237</v>
      </c>
      <c r="AR3155" t="s">
        <v>36237</v>
      </c>
      <c r="AT3155" t="s">
        <v>36263</v>
      </c>
      <c r="AU3155" t="s">
        <v>36237</v>
      </c>
      <c r="AV3155" t="s">
        <v>36237</v>
      </c>
      <c r="AX3155" t="s">
        <v>36245</v>
      </c>
      <c r="BB3155" t="s">
        <v>36237</v>
      </c>
      <c r="BC3155" t="s">
        <v>36245</v>
      </c>
      <c r="BG3155">
        <v>10700000000</v>
      </c>
      <c r="BI3155" t="s">
        <v>45422</v>
      </c>
      <c r="BK3155">
        <v>64294</v>
      </c>
    </row>
    <row r="3156" spans="1:63" hidden="1" x14ac:dyDescent="0.35">
      <c r="A3156" t="s">
        <v>55253</v>
      </c>
      <c r="B3156" t="s">
        <v>55254</v>
      </c>
      <c r="C3156" s="5" t="s">
        <v>55255</v>
      </c>
      <c r="D3156" t="s">
        <v>37256</v>
      </c>
      <c r="E3156" t="s">
        <v>36398</v>
      </c>
      <c r="F3156" t="s">
        <v>45339</v>
      </c>
      <c r="G3156" t="s">
        <v>55256</v>
      </c>
      <c r="H3156" t="s">
        <v>36237</v>
      </c>
      <c r="I3156" t="s">
        <v>55257</v>
      </c>
      <c r="J3156" t="s">
        <v>36918</v>
      </c>
      <c r="U3156" t="s">
        <v>36918</v>
      </c>
      <c r="AD3156" t="s">
        <v>55258</v>
      </c>
      <c r="AG3156" t="s">
        <v>55259</v>
      </c>
      <c r="AH3156" t="s">
        <v>36245</v>
      </c>
      <c r="BG3156">
        <v>3700000000</v>
      </c>
      <c r="BI3156" t="s">
        <v>45422</v>
      </c>
      <c r="BK3156">
        <v>11900</v>
      </c>
    </row>
    <row r="3157" spans="1:63" hidden="1" x14ac:dyDescent="0.35">
      <c r="A3157" t="s">
        <v>55260</v>
      </c>
      <c r="B3157" t="s">
        <v>55261</v>
      </c>
      <c r="C3157" s="5" t="s">
        <v>55262</v>
      </c>
      <c r="D3157" t="s">
        <v>36655</v>
      </c>
      <c r="E3157" t="s">
        <v>36302</v>
      </c>
      <c r="F3157" t="s">
        <v>45339</v>
      </c>
      <c r="G3157" t="s">
        <v>55263</v>
      </c>
      <c r="H3157" t="s">
        <v>36248</v>
      </c>
      <c r="I3157" t="s">
        <v>55264</v>
      </c>
      <c r="J3157" t="s">
        <v>36238</v>
      </c>
      <c r="R3157">
        <v>2022</v>
      </c>
      <c r="S3157" s="5" t="s">
        <v>45343</v>
      </c>
      <c r="T3157">
        <v>2022</v>
      </c>
      <c r="U3157" t="s">
        <v>36271</v>
      </c>
      <c r="AB3157" t="s">
        <v>55265</v>
      </c>
      <c r="AC3157">
        <v>2025</v>
      </c>
      <c r="AD3157" t="s">
        <v>55266</v>
      </c>
      <c r="AE3157" t="s">
        <v>55267</v>
      </c>
      <c r="AG3157" t="s">
        <v>55268</v>
      </c>
      <c r="AH3157" t="s">
        <v>36245</v>
      </c>
      <c r="AM3157" t="s">
        <v>36248</v>
      </c>
      <c r="AN3157" t="s">
        <v>36248</v>
      </c>
      <c r="AO3157" t="s">
        <v>36248</v>
      </c>
      <c r="AP3157" t="s">
        <v>36237</v>
      </c>
      <c r="AR3157" t="s">
        <v>36237</v>
      </c>
      <c r="AT3157" t="s">
        <v>36311</v>
      </c>
      <c r="AU3157" t="s">
        <v>36237</v>
      </c>
      <c r="AV3157" t="s">
        <v>36245</v>
      </c>
      <c r="AX3157" t="s">
        <v>36248</v>
      </c>
      <c r="AY3157" t="s">
        <v>36357</v>
      </c>
      <c r="BB3157" t="s">
        <v>36237</v>
      </c>
      <c r="BC3157" t="s">
        <v>36245</v>
      </c>
      <c r="BD3157" t="s">
        <v>55269</v>
      </c>
      <c r="BG3157">
        <v>21100000000</v>
      </c>
      <c r="BI3157" t="s">
        <v>45422</v>
      </c>
      <c r="BK3157">
        <v>2014</v>
      </c>
    </row>
    <row r="3158" spans="1:63" hidden="1" x14ac:dyDescent="0.35">
      <c r="A3158" t="s">
        <v>54843</v>
      </c>
      <c r="B3158" t="s">
        <v>55270</v>
      </c>
      <c r="C3158" s="5" t="s">
        <v>55271</v>
      </c>
      <c r="D3158" t="s">
        <v>37536</v>
      </c>
      <c r="E3158" t="s">
        <v>36342</v>
      </c>
      <c r="F3158" t="s">
        <v>45339</v>
      </c>
      <c r="G3158" t="s">
        <v>55272</v>
      </c>
      <c r="H3158" t="s">
        <v>36237</v>
      </c>
      <c r="I3158" t="s">
        <v>55273</v>
      </c>
      <c r="J3158" t="s">
        <v>36918</v>
      </c>
      <c r="U3158" t="s">
        <v>36918</v>
      </c>
      <c r="AH3158" t="s">
        <v>36245</v>
      </c>
      <c r="BG3158">
        <v>12500000000</v>
      </c>
      <c r="BI3158" t="s">
        <v>45406</v>
      </c>
      <c r="BK3158">
        <v>37384</v>
      </c>
    </row>
    <row r="3159" spans="1:63" hidden="1" x14ac:dyDescent="0.35">
      <c r="A3159" t="s">
        <v>55274</v>
      </c>
      <c r="B3159" t="s">
        <v>55275</v>
      </c>
      <c r="C3159" s="5" t="s">
        <v>55276</v>
      </c>
      <c r="D3159" t="s">
        <v>36431</v>
      </c>
      <c r="E3159" t="s">
        <v>36432</v>
      </c>
      <c r="F3159" t="s">
        <v>45339</v>
      </c>
      <c r="G3159" t="s">
        <v>55277</v>
      </c>
      <c r="H3159" t="s">
        <v>36237</v>
      </c>
      <c r="I3159" t="s">
        <v>55278</v>
      </c>
      <c r="J3159" t="s">
        <v>36318</v>
      </c>
      <c r="R3159">
        <v>2060</v>
      </c>
      <c r="S3159" s="5" t="s">
        <v>36454</v>
      </c>
      <c r="T3159">
        <v>2020</v>
      </c>
      <c r="U3159" t="s">
        <v>36271</v>
      </c>
      <c r="AB3159" t="s">
        <v>55279</v>
      </c>
      <c r="AC3159">
        <v>2030</v>
      </c>
      <c r="AD3159" t="s">
        <v>55280</v>
      </c>
      <c r="AE3159" t="s">
        <v>55281</v>
      </c>
      <c r="AG3159" t="s">
        <v>55282</v>
      </c>
      <c r="AH3159" t="s">
        <v>36261</v>
      </c>
      <c r="AM3159" t="s">
        <v>36245</v>
      </c>
      <c r="AN3159" t="s">
        <v>36245</v>
      </c>
      <c r="AO3159" t="s">
        <v>36245</v>
      </c>
      <c r="AP3159" t="s">
        <v>36237</v>
      </c>
      <c r="AR3159" t="s">
        <v>36248</v>
      </c>
      <c r="AT3159" t="s">
        <v>36263</v>
      </c>
      <c r="AU3159" t="s">
        <v>36237</v>
      </c>
      <c r="AV3159" t="s">
        <v>36245</v>
      </c>
      <c r="AX3159" t="s">
        <v>36245</v>
      </c>
      <c r="BB3159" t="s">
        <v>36237</v>
      </c>
      <c r="BC3159" t="s">
        <v>36245</v>
      </c>
      <c r="BG3159">
        <v>6500000000</v>
      </c>
      <c r="BI3159" t="s">
        <v>45771</v>
      </c>
      <c r="BK3159">
        <v>13152</v>
      </c>
    </row>
    <row r="3160" spans="1:63" hidden="1" x14ac:dyDescent="0.35">
      <c r="A3160" t="s">
        <v>55283</v>
      </c>
      <c r="B3160" t="s">
        <v>55284</v>
      </c>
      <c r="C3160" s="5" t="s">
        <v>55285</v>
      </c>
      <c r="D3160" t="s">
        <v>37256</v>
      </c>
      <c r="E3160" t="s">
        <v>36398</v>
      </c>
      <c r="F3160" t="s">
        <v>45339</v>
      </c>
      <c r="G3160" t="s">
        <v>55286</v>
      </c>
      <c r="H3160" t="s">
        <v>36237</v>
      </c>
      <c r="I3160" t="s">
        <v>55287</v>
      </c>
      <c r="J3160" t="s">
        <v>36271</v>
      </c>
      <c r="Q3160" t="s">
        <v>55288</v>
      </c>
      <c r="U3160" t="s">
        <v>36918</v>
      </c>
      <c r="AG3160" t="s">
        <v>55289</v>
      </c>
      <c r="AH3160" t="s">
        <v>36245</v>
      </c>
      <c r="AM3160" t="s">
        <v>36245</v>
      </c>
      <c r="AN3160" t="s">
        <v>36245</v>
      </c>
      <c r="AO3160" t="s">
        <v>36245</v>
      </c>
      <c r="AQ3160" t="s">
        <v>55290</v>
      </c>
      <c r="AR3160" t="s">
        <v>36237</v>
      </c>
      <c r="AT3160" t="s">
        <v>36263</v>
      </c>
      <c r="AU3160" t="s">
        <v>36248</v>
      </c>
      <c r="AV3160" t="s">
        <v>36245</v>
      </c>
      <c r="AX3160" t="s">
        <v>36248</v>
      </c>
      <c r="AY3160" t="s">
        <v>36357</v>
      </c>
      <c r="BB3160" t="s">
        <v>36237</v>
      </c>
      <c r="BC3160" t="s">
        <v>36237</v>
      </c>
      <c r="BD3160" t="s">
        <v>55291</v>
      </c>
      <c r="BG3160">
        <v>12100000000</v>
      </c>
      <c r="BI3160" t="s">
        <v>45422</v>
      </c>
      <c r="BK3160">
        <v>25400</v>
      </c>
    </row>
    <row r="3161" spans="1:63" hidden="1" x14ac:dyDescent="0.35">
      <c r="A3161" t="s">
        <v>55292</v>
      </c>
      <c r="B3161" t="s">
        <v>55293</v>
      </c>
      <c r="C3161" s="5" t="s">
        <v>55294</v>
      </c>
      <c r="D3161" t="s">
        <v>36784</v>
      </c>
      <c r="E3161" t="s">
        <v>36432</v>
      </c>
      <c r="F3161" t="s">
        <v>45339</v>
      </c>
      <c r="G3161" t="s">
        <v>55295</v>
      </c>
      <c r="H3161" t="s">
        <v>36237</v>
      </c>
      <c r="I3161" t="s">
        <v>55296</v>
      </c>
      <c r="J3161" t="s">
        <v>36238</v>
      </c>
      <c r="R3161">
        <v>2050</v>
      </c>
      <c r="S3161" s="5" t="s">
        <v>36454</v>
      </c>
      <c r="T3161">
        <v>2021</v>
      </c>
      <c r="U3161" t="s">
        <v>36257</v>
      </c>
      <c r="V3161">
        <v>62</v>
      </c>
      <c r="W3161">
        <v>2020</v>
      </c>
      <c r="AC3161">
        <v>2030</v>
      </c>
      <c r="AD3161" t="s">
        <v>55297</v>
      </c>
      <c r="AE3161" t="s">
        <v>55298</v>
      </c>
      <c r="AG3161" t="s">
        <v>55299</v>
      </c>
      <c r="AH3161" t="s">
        <v>36261</v>
      </c>
      <c r="AM3161" t="s">
        <v>36245</v>
      </c>
      <c r="AN3161" t="s">
        <v>36245</v>
      </c>
      <c r="AO3161" t="s">
        <v>36245</v>
      </c>
      <c r="AP3161" t="s">
        <v>36237</v>
      </c>
      <c r="AR3161" t="s">
        <v>36237</v>
      </c>
      <c r="AT3161" t="s">
        <v>36311</v>
      </c>
      <c r="AU3161" t="s">
        <v>36237</v>
      </c>
      <c r="AV3161" t="s">
        <v>36245</v>
      </c>
      <c r="AX3161" t="s">
        <v>36245</v>
      </c>
      <c r="BB3161" t="s">
        <v>36237</v>
      </c>
      <c r="BC3161" t="s">
        <v>36237</v>
      </c>
      <c r="BG3161">
        <v>15900000000</v>
      </c>
      <c r="BI3161" t="s">
        <v>45371</v>
      </c>
      <c r="BJ3161" t="s">
        <v>45495</v>
      </c>
      <c r="BK3161">
        <v>14433</v>
      </c>
    </row>
    <row r="3162" spans="1:63" hidden="1" x14ac:dyDescent="0.35">
      <c r="A3162" t="s">
        <v>55300</v>
      </c>
      <c r="B3162" t="s">
        <v>55301</v>
      </c>
      <c r="C3162" s="5" t="s">
        <v>55302</v>
      </c>
      <c r="D3162" t="s">
        <v>37256</v>
      </c>
      <c r="E3162" t="s">
        <v>36398</v>
      </c>
      <c r="F3162" t="s">
        <v>45339</v>
      </c>
      <c r="G3162" t="s">
        <v>55303</v>
      </c>
      <c r="H3162" t="s">
        <v>36237</v>
      </c>
      <c r="I3162" t="s">
        <v>55304</v>
      </c>
      <c r="J3162" t="s">
        <v>36257</v>
      </c>
      <c r="K3162">
        <v>50</v>
      </c>
      <c r="L3162">
        <v>2019</v>
      </c>
      <c r="R3162">
        <v>2031</v>
      </c>
      <c r="S3162" s="5" t="s">
        <v>45343</v>
      </c>
      <c r="T3162">
        <v>2021</v>
      </c>
      <c r="U3162" t="s">
        <v>36918</v>
      </c>
      <c r="AD3162" t="s">
        <v>55305</v>
      </c>
      <c r="AG3162" t="s">
        <v>55306</v>
      </c>
      <c r="AH3162" t="s">
        <v>36245</v>
      </c>
      <c r="AM3162" t="s">
        <v>36248</v>
      </c>
      <c r="AN3162" t="s">
        <v>36248</v>
      </c>
      <c r="AO3162" t="s">
        <v>36237</v>
      </c>
      <c r="AP3162" t="s">
        <v>36237</v>
      </c>
      <c r="AR3162" t="s">
        <v>36237</v>
      </c>
      <c r="AT3162" t="s">
        <v>36311</v>
      </c>
      <c r="AU3162" t="s">
        <v>36237</v>
      </c>
      <c r="AV3162" t="s">
        <v>36237</v>
      </c>
      <c r="AW3162" t="s">
        <v>55307</v>
      </c>
      <c r="AX3162" t="s">
        <v>36245</v>
      </c>
      <c r="BB3162" t="s">
        <v>36237</v>
      </c>
      <c r="BC3162" t="s">
        <v>36245</v>
      </c>
      <c r="BG3162">
        <v>6900000000</v>
      </c>
      <c r="BI3162" t="s">
        <v>45347</v>
      </c>
      <c r="BK3162">
        <v>18300</v>
      </c>
    </row>
    <row r="3163" spans="1:63" hidden="1" x14ac:dyDescent="0.35">
      <c r="A3163" t="s">
        <v>55308</v>
      </c>
      <c r="B3163" t="s">
        <v>55309</v>
      </c>
      <c r="C3163" s="5" t="s">
        <v>55310</v>
      </c>
      <c r="D3163" t="s">
        <v>37405</v>
      </c>
      <c r="E3163" t="s">
        <v>36269</v>
      </c>
      <c r="F3163" t="s">
        <v>45339</v>
      </c>
      <c r="G3163" t="s">
        <v>55311</v>
      </c>
      <c r="H3163" t="s">
        <v>36237</v>
      </c>
      <c r="I3163" t="s">
        <v>55312</v>
      </c>
      <c r="J3163" t="s">
        <v>36918</v>
      </c>
      <c r="U3163" t="s">
        <v>36918</v>
      </c>
      <c r="AH3163" t="s">
        <v>36245</v>
      </c>
      <c r="BG3163">
        <v>8000000000</v>
      </c>
      <c r="BI3163" t="s">
        <v>45422</v>
      </c>
      <c r="BK3163">
        <v>1603</v>
      </c>
    </row>
    <row r="3164" spans="1:63" hidden="1" x14ac:dyDescent="0.35">
      <c r="A3164" t="s">
        <v>55313</v>
      </c>
      <c r="B3164" t="s">
        <v>55314</v>
      </c>
      <c r="C3164" s="5" t="s">
        <v>55315</v>
      </c>
      <c r="D3164" t="s">
        <v>36784</v>
      </c>
      <c r="E3164" t="s">
        <v>36432</v>
      </c>
      <c r="F3164" t="s">
        <v>45339</v>
      </c>
      <c r="G3164" t="s">
        <v>55316</v>
      </c>
      <c r="H3164" t="s">
        <v>36237</v>
      </c>
      <c r="I3164" t="s">
        <v>55317</v>
      </c>
      <c r="J3164" t="s">
        <v>36318</v>
      </c>
      <c r="R3164">
        <v>2050</v>
      </c>
      <c r="S3164" s="5" t="s">
        <v>36454</v>
      </c>
      <c r="T3164">
        <v>2021</v>
      </c>
      <c r="U3164" t="s">
        <v>36257</v>
      </c>
      <c r="V3164">
        <v>50</v>
      </c>
      <c r="W3164">
        <v>2013</v>
      </c>
      <c r="AC3164">
        <v>2030</v>
      </c>
      <c r="AD3164" t="s">
        <v>55318</v>
      </c>
      <c r="AE3164" t="s">
        <v>55319</v>
      </c>
      <c r="AF3164" t="s">
        <v>55320</v>
      </c>
      <c r="AG3164" t="s">
        <v>55321</v>
      </c>
      <c r="AH3164" t="s">
        <v>36277</v>
      </c>
      <c r="AM3164" t="s">
        <v>36248</v>
      </c>
      <c r="AN3164" t="s">
        <v>36248</v>
      </c>
      <c r="AO3164" t="s">
        <v>36248</v>
      </c>
      <c r="AP3164" t="s">
        <v>36237</v>
      </c>
      <c r="AQ3164" t="s">
        <v>55322</v>
      </c>
      <c r="AR3164" t="s">
        <v>36248</v>
      </c>
      <c r="AS3164" t="s">
        <v>36373</v>
      </c>
      <c r="AT3164" t="s">
        <v>36311</v>
      </c>
      <c r="AU3164" t="s">
        <v>36237</v>
      </c>
      <c r="AV3164" t="s">
        <v>36248</v>
      </c>
      <c r="AW3164" t="s">
        <v>55323</v>
      </c>
      <c r="AX3164" t="s">
        <v>36245</v>
      </c>
      <c r="BB3164" t="s">
        <v>36237</v>
      </c>
      <c r="BC3164" t="s">
        <v>37195</v>
      </c>
      <c r="BD3164" t="s">
        <v>55324</v>
      </c>
      <c r="BG3164">
        <v>20700000000</v>
      </c>
      <c r="BI3164" t="s">
        <v>45406</v>
      </c>
      <c r="BJ3164" t="s">
        <v>45943</v>
      </c>
      <c r="BK3164">
        <v>31837</v>
      </c>
    </row>
    <row r="3165" spans="1:63" hidden="1" x14ac:dyDescent="0.35">
      <c r="A3165" t="s">
        <v>53002</v>
      </c>
      <c r="B3165" t="s">
        <v>55325</v>
      </c>
      <c r="C3165" s="5" t="s">
        <v>55326</v>
      </c>
      <c r="D3165" t="s">
        <v>37256</v>
      </c>
      <c r="E3165" t="s">
        <v>36398</v>
      </c>
      <c r="F3165" t="s">
        <v>45339</v>
      </c>
      <c r="G3165" t="s">
        <v>55327</v>
      </c>
      <c r="H3165" t="s">
        <v>36237</v>
      </c>
      <c r="I3165" t="s">
        <v>55328</v>
      </c>
      <c r="J3165" t="s">
        <v>36918</v>
      </c>
      <c r="U3165" t="s">
        <v>36918</v>
      </c>
      <c r="AH3165" t="s">
        <v>36245</v>
      </c>
      <c r="BG3165">
        <v>11200000000</v>
      </c>
      <c r="BI3165" t="s">
        <v>45703</v>
      </c>
      <c r="BK3165">
        <v>67000</v>
      </c>
    </row>
    <row r="3166" spans="1:63" hidden="1" x14ac:dyDescent="0.35">
      <c r="A3166" t="s">
        <v>55329</v>
      </c>
      <c r="B3166" t="s">
        <v>55330</v>
      </c>
      <c r="C3166" s="5" t="s">
        <v>55331</v>
      </c>
      <c r="D3166" t="s">
        <v>39964</v>
      </c>
      <c r="E3166" t="s">
        <v>36432</v>
      </c>
      <c r="F3166" t="s">
        <v>45339</v>
      </c>
      <c r="G3166" t="s">
        <v>55332</v>
      </c>
      <c r="H3166" t="s">
        <v>36237</v>
      </c>
      <c r="I3166" t="s">
        <v>55333</v>
      </c>
      <c r="J3166" t="s">
        <v>36257</v>
      </c>
      <c r="K3166">
        <v>21</v>
      </c>
      <c r="L3166">
        <v>2009</v>
      </c>
      <c r="R3166">
        <v>2020</v>
      </c>
      <c r="S3166" s="5" t="s">
        <v>36327</v>
      </c>
      <c r="T3166">
        <v>2021</v>
      </c>
      <c r="U3166" t="s">
        <v>36918</v>
      </c>
      <c r="AD3166" t="s">
        <v>55334</v>
      </c>
      <c r="AF3166" t="s">
        <v>55335</v>
      </c>
      <c r="AG3166" t="s">
        <v>55336</v>
      </c>
      <c r="AH3166" t="s">
        <v>36261</v>
      </c>
      <c r="AM3166" t="s">
        <v>36245</v>
      </c>
      <c r="AN3166" t="s">
        <v>36245</v>
      </c>
      <c r="AO3166" t="s">
        <v>36245</v>
      </c>
      <c r="AP3166" t="s">
        <v>36237</v>
      </c>
      <c r="AQ3166" t="s">
        <v>55337</v>
      </c>
      <c r="AR3166" t="s">
        <v>36237</v>
      </c>
      <c r="AT3166" t="s">
        <v>36247</v>
      </c>
      <c r="AU3166" t="s">
        <v>36237</v>
      </c>
      <c r="AV3166" t="s">
        <v>36245</v>
      </c>
      <c r="AX3166" t="s">
        <v>36245</v>
      </c>
      <c r="BB3166" t="s">
        <v>36237</v>
      </c>
      <c r="BC3166" t="s">
        <v>36245</v>
      </c>
      <c r="BG3166">
        <v>44200000000</v>
      </c>
      <c r="BI3166" t="s">
        <v>45735</v>
      </c>
    </row>
    <row r="3167" spans="1:63" hidden="1" x14ac:dyDescent="0.35">
      <c r="A3167" t="s">
        <v>55338</v>
      </c>
      <c r="B3167" t="s">
        <v>55339</v>
      </c>
      <c r="C3167" s="5" t="s">
        <v>55340</v>
      </c>
      <c r="D3167" t="s">
        <v>39964</v>
      </c>
      <c r="E3167" t="s">
        <v>36432</v>
      </c>
      <c r="F3167" t="s">
        <v>45339</v>
      </c>
      <c r="G3167" t="s">
        <v>55341</v>
      </c>
      <c r="H3167" t="s">
        <v>36248</v>
      </c>
      <c r="I3167" t="s">
        <v>55342</v>
      </c>
      <c r="J3167" t="s">
        <v>36238</v>
      </c>
      <c r="R3167">
        <v>2050</v>
      </c>
      <c r="S3167" s="5" t="s">
        <v>45343</v>
      </c>
      <c r="T3167">
        <v>2021</v>
      </c>
      <c r="U3167" t="s">
        <v>36257</v>
      </c>
      <c r="V3167">
        <v>42</v>
      </c>
      <c r="W3167">
        <v>2020</v>
      </c>
      <c r="AC3167">
        <v>2030</v>
      </c>
      <c r="AD3167" t="s">
        <v>55343</v>
      </c>
      <c r="AE3167" t="s">
        <v>55344</v>
      </c>
      <c r="AF3167" t="s">
        <v>55345</v>
      </c>
      <c r="AG3167" t="s">
        <v>55346</v>
      </c>
      <c r="AH3167" t="s">
        <v>36277</v>
      </c>
      <c r="AM3167" t="s">
        <v>36248</v>
      </c>
      <c r="AN3167" t="s">
        <v>36248</v>
      </c>
      <c r="AO3167" t="s">
        <v>36248</v>
      </c>
      <c r="AP3167" t="s">
        <v>36237</v>
      </c>
      <c r="AQ3167" t="s">
        <v>55347</v>
      </c>
      <c r="AR3167" t="s">
        <v>36248</v>
      </c>
      <c r="AS3167" t="s">
        <v>36473</v>
      </c>
      <c r="AT3167" t="s">
        <v>36311</v>
      </c>
      <c r="AU3167" t="s">
        <v>36237</v>
      </c>
      <c r="AV3167" t="s">
        <v>36245</v>
      </c>
      <c r="AW3167" t="s">
        <v>55348</v>
      </c>
      <c r="AX3167" t="s">
        <v>36245</v>
      </c>
      <c r="BB3167" t="s">
        <v>36237</v>
      </c>
      <c r="BC3167" t="s">
        <v>36245</v>
      </c>
      <c r="BG3167">
        <v>2600000000</v>
      </c>
      <c r="BI3167" t="s">
        <v>45422</v>
      </c>
      <c r="BK3167">
        <v>8337</v>
      </c>
    </row>
    <row r="3168" spans="1:63" hidden="1" x14ac:dyDescent="0.35">
      <c r="A3168" t="s">
        <v>55349</v>
      </c>
      <c r="B3168" t="s">
        <v>55350</v>
      </c>
      <c r="C3168" s="5" t="s">
        <v>55351</v>
      </c>
      <c r="D3168" t="s">
        <v>36431</v>
      </c>
      <c r="E3168" t="s">
        <v>36432</v>
      </c>
      <c r="F3168" t="s">
        <v>45339</v>
      </c>
      <c r="G3168" t="s">
        <v>55352</v>
      </c>
      <c r="H3168" t="s">
        <v>36237</v>
      </c>
      <c r="I3168" t="s">
        <v>55353</v>
      </c>
      <c r="J3168" t="s">
        <v>36318</v>
      </c>
      <c r="R3168">
        <v>2050</v>
      </c>
      <c r="S3168" s="5" t="s">
        <v>45343</v>
      </c>
      <c r="T3168">
        <v>2021</v>
      </c>
      <c r="U3168" t="s">
        <v>36918</v>
      </c>
      <c r="AD3168" t="s">
        <v>55354</v>
      </c>
      <c r="AF3168" t="s">
        <v>55355</v>
      </c>
      <c r="AG3168" t="s">
        <v>55356</v>
      </c>
      <c r="AH3168" t="s">
        <v>36245</v>
      </c>
      <c r="AM3168" t="s">
        <v>36245</v>
      </c>
      <c r="AN3168" t="s">
        <v>36245</v>
      </c>
      <c r="AO3168" t="s">
        <v>36245</v>
      </c>
      <c r="AP3168" t="s">
        <v>36237</v>
      </c>
      <c r="AR3168" t="s">
        <v>36237</v>
      </c>
      <c r="AT3168" t="s">
        <v>36311</v>
      </c>
      <c r="AU3168" t="s">
        <v>36237</v>
      </c>
      <c r="AV3168" t="s">
        <v>36245</v>
      </c>
      <c r="AW3168" t="s">
        <v>55357</v>
      </c>
      <c r="AX3168" t="s">
        <v>36245</v>
      </c>
      <c r="BB3168" t="s">
        <v>36237</v>
      </c>
      <c r="BC3168" t="s">
        <v>36245</v>
      </c>
      <c r="BG3168">
        <v>8600000000</v>
      </c>
      <c r="BI3168" t="s">
        <v>45347</v>
      </c>
      <c r="BK3168">
        <v>94856</v>
      </c>
    </row>
    <row r="3169" spans="1:63" hidden="1" x14ac:dyDescent="0.35">
      <c r="A3169" t="s">
        <v>55358</v>
      </c>
      <c r="B3169" t="s">
        <v>55359</v>
      </c>
      <c r="C3169" s="5" t="s">
        <v>55360</v>
      </c>
      <c r="D3169" t="s">
        <v>36506</v>
      </c>
      <c r="E3169" t="s">
        <v>36302</v>
      </c>
      <c r="F3169" t="s">
        <v>45339</v>
      </c>
      <c r="G3169" t="s">
        <v>55361</v>
      </c>
      <c r="H3169" t="s">
        <v>36248</v>
      </c>
      <c r="I3169" t="s">
        <v>55362</v>
      </c>
      <c r="J3169" t="s">
        <v>36318</v>
      </c>
      <c r="R3169">
        <v>2040</v>
      </c>
      <c r="S3169" s="5" t="s">
        <v>45343</v>
      </c>
      <c r="T3169">
        <v>2022</v>
      </c>
      <c r="U3169" t="s">
        <v>36433</v>
      </c>
      <c r="V3169">
        <v>58</v>
      </c>
      <c r="W3169">
        <v>2019</v>
      </c>
      <c r="X3169" t="s">
        <v>55363</v>
      </c>
      <c r="AC3169">
        <v>2030</v>
      </c>
      <c r="AD3169" t="s">
        <v>55364</v>
      </c>
      <c r="AE3169" t="s">
        <v>55365</v>
      </c>
      <c r="AF3169" t="s">
        <v>55366</v>
      </c>
      <c r="AG3169" t="s">
        <v>55367</v>
      </c>
      <c r="AH3169" t="s">
        <v>36277</v>
      </c>
      <c r="AM3169" t="s">
        <v>36245</v>
      </c>
      <c r="AN3169" t="s">
        <v>36245</v>
      </c>
      <c r="AO3169" t="s">
        <v>36245</v>
      </c>
      <c r="AP3169" t="s">
        <v>36237</v>
      </c>
      <c r="AQ3169" t="s">
        <v>55368</v>
      </c>
      <c r="AR3169" t="s">
        <v>36248</v>
      </c>
      <c r="AS3169" t="s">
        <v>37076</v>
      </c>
      <c r="AT3169" t="s">
        <v>36311</v>
      </c>
      <c r="AU3169" t="s">
        <v>36237</v>
      </c>
      <c r="AV3169" t="s">
        <v>36245</v>
      </c>
      <c r="AX3169" t="s">
        <v>36245</v>
      </c>
      <c r="BB3169" t="s">
        <v>36237</v>
      </c>
      <c r="BC3169" t="s">
        <v>36245</v>
      </c>
      <c r="BG3169">
        <v>9200000000</v>
      </c>
      <c r="BI3169" t="s">
        <v>45771</v>
      </c>
      <c r="BJ3169" t="s">
        <v>45910</v>
      </c>
      <c r="BK3169">
        <v>32535</v>
      </c>
    </row>
    <row r="3170" spans="1:63" hidden="1" x14ac:dyDescent="0.35">
      <c r="A3170" t="s">
        <v>54843</v>
      </c>
      <c r="B3170" t="s">
        <v>55369</v>
      </c>
      <c r="C3170" s="5" t="s">
        <v>55370</v>
      </c>
      <c r="D3170" t="s">
        <v>36431</v>
      </c>
      <c r="E3170" t="s">
        <v>36432</v>
      </c>
      <c r="F3170" t="s">
        <v>45339</v>
      </c>
      <c r="G3170" t="s">
        <v>55371</v>
      </c>
      <c r="H3170" t="s">
        <v>36237</v>
      </c>
      <c r="I3170" t="s">
        <v>55372</v>
      </c>
      <c r="J3170" t="s">
        <v>36918</v>
      </c>
      <c r="U3170" t="s">
        <v>36918</v>
      </c>
      <c r="AH3170" t="s">
        <v>36245</v>
      </c>
      <c r="BG3170">
        <v>5900000000</v>
      </c>
      <c r="BI3170" t="s">
        <v>45422</v>
      </c>
      <c r="BK3170">
        <v>12668</v>
      </c>
    </row>
    <row r="3171" spans="1:63" hidden="1" x14ac:dyDescent="0.35">
      <c r="A3171" t="s">
        <v>54864</v>
      </c>
      <c r="B3171" t="s">
        <v>55373</v>
      </c>
      <c r="C3171" s="5" t="s">
        <v>55374</v>
      </c>
      <c r="D3171" t="s">
        <v>36431</v>
      </c>
      <c r="E3171" t="s">
        <v>36432</v>
      </c>
      <c r="F3171" t="s">
        <v>45339</v>
      </c>
      <c r="G3171" t="s">
        <v>55375</v>
      </c>
      <c r="H3171" t="s">
        <v>36237</v>
      </c>
      <c r="I3171" t="s">
        <v>55376</v>
      </c>
      <c r="J3171" t="s">
        <v>36918</v>
      </c>
      <c r="U3171" t="s">
        <v>36918</v>
      </c>
      <c r="AH3171" t="s">
        <v>36245</v>
      </c>
      <c r="BG3171">
        <v>7900000000</v>
      </c>
      <c r="BI3171" t="s">
        <v>45371</v>
      </c>
      <c r="BK3171">
        <v>7300</v>
      </c>
    </row>
    <row r="3172" spans="1:63" hidden="1" x14ac:dyDescent="0.35">
      <c r="A3172" t="s">
        <v>54864</v>
      </c>
      <c r="B3172" t="s">
        <v>55377</v>
      </c>
      <c r="C3172" s="5" t="s">
        <v>55378</v>
      </c>
      <c r="D3172" t="s">
        <v>36431</v>
      </c>
      <c r="E3172" t="s">
        <v>36432</v>
      </c>
      <c r="F3172" t="s">
        <v>45339</v>
      </c>
      <c r="G3172" t="s">
        <v>55379</v>
      </c>
      <c r="H3172" t="s">
        <v>36237</v>
      </c>
      <c r="I3172" t="s">
        <v>55380</v>
      </c>
      <c r="J3172" t="s">
        <v>36918</v>
      </c>
      <c r="U3172" t="s">
        <v>36918</v>
      </c>
      <c r="AH3172" t="s">
        <v>36245</v>
      </c>
      <c r="BG3172">
        <v>22300000000</v>
      </c>
      <c r="BI3172" t="s">
        <v>45882</v>
      </c>
      <c r="BK3172">
        <v>100831</v>
      </c>
    </row>
    <row r="3173" spans="1:63" hidden="1" x14ac:dyDescent="0.35">
      <c r="A3173" t="s">
        <v>55381</v>
      </c>
      <c r="B3173" t="s">
        <v>55382</v>
      </c>
      <c r="C3173" s="5" t="s">
        <v>55383</v>
      </c>
      <c r="D3173" t="s">
        <v>36431</v>
      </c>
      <c r="E3173" t="s">
        <v>36432</v>
      </c>
      <c r="F3173" t="s">
        <v>45339</v>
      </c>
      <c r="G3173" t="s">
        <v>55384</v>
      </c>
      <c r="H3173" t="s">
        <v>36237</v>
      </c>
      <c r="I3173" t="s">
        <v>55385</v>
      </c>
      <c r="J3173" t="s">
        <v>36918</v>
      </c>
      <c r="U3173" t="s">
        <v>36918</v>
      </c>
      <c r="AF3173" t="s">
        <v>55386</v>
      </c>
      <c r="AG3173" t="s">
        <v>55387</v>
      </c>
      <c r="AH3173" t="s">
        <v>36245</v>
      </c>
      <c r="AM3173" t="s">
        <v>36245</v>
      </c>
      <c r="AN3173" t="s">
        <v>36245</v>
      </c>
      <c r="AO3173" t="s">
        <v>36245</v>
      </c>
      <c r="AP3173" t="s">
        <v>36237</v>
      </c>
      <c r="AR3173" t="s">
        <v>36237</v>
      </c>
      <c r="AT3173" t="s">
        <v>36311</v>
      </c>
      <c r="AU3173" t="s">
        <v>36237</v>
      </c>
      <c r="AV3173" t="s">
        <v>36245</v>
      </c>
      <c r="AW3173" t="s">
        <v>55388</v>
      </c>
      <c r="BB3173" t="s">
        <v>36237</v>
      </c>
      <c r="BC3173" t="s">
        <v>36245</v>
      </c>
      <c r="BG3173">
        <v>9800000000</v>
      </c>
      <c r="BI3173" t="s">
        <v>45921</v>
      </c>
      <c r="BK3173">
        <v>64473</v>
      </c>
    </row>
    <row r="3174" spans="1:63" hidden="1" x14ac:dyDescent="0.35">
      <c r="A3174" t="s">
        <v>55389</v>
      </c>
      <c r="B3174" t="s">
        <v>55390</v>
      </c>
      <c r="C3174" s="5" t="s">
        <v>55391</v>
      </c>
      <c r="D3174" t="s">
        <v>37256</v>
      </c>
      <c r="E3174" t="s">
        <v>36398</v>
      </c>
      <c r="F3174" t="s">
        <v>45339</v>
      </c>
      <c r="G3174" t="s">
        <v>55392</v>
      </c>
      <c r="H3174" t="s">
        <v>36237</v>
      </c>
      <c r="I3174" t="s">
        <v>55393</v>
      </c>
      <c r="J3174" t="s">
        <v>36918</v>
      </c>
      <c r="U3174" t="s">
        <v>36918</v>
      </c>
      <c r="AH3174" t="s">
        <v>36245</v>
      </c>
      <c r="BG3174">
        <v>3100000000</v>
      </c>
      <c r="BI3174" t="s">
        <v>45422</v>
      </c>
      <c r="BK3174">
        <v>4122</v>
      </c>
    </row>
    <row r="3175" spans="1:63" hidden="1" x14ac:dyDescent="0.35">
      <c r="A3175" t="s">
        <v>55394</v>
      </c>
      <c r="B3175" t="s">
        <v>55395</v>
      </c>
      <c r="C3175" s="5" t="s">
        <v>55396</v>
      </c>
      <c r="D3175" t="s">
        <v>37256</v>
      </c>
      <c r="E3175" t="s">
        <v>36398</v>
      </c>
      <c r="F3175" t="s">
        <v>45339</v>
      </c>
      <c r="G3175" t="s">
        <v>55397</v>
      </c>
      <c r="H3175" t="s">
        <v>36237</v>
      </c>
      <c r="I3175" t="s">
        <v>55398</v>
      </c>
      <c r="J3175" t="s">
        <v>36257</v>
      </c>
      <c r="K3175">
        <v>95</v>
      </c>
      <c r="L3175">
        <v>2021</v>
      </c>
      <c r="R3175">
        <v>2031</v>
      </c>
      <c r="S3175" s="5" t="s">
        <v>45343</v>
      </c>
      <c r="T3175">
        <v>2021</v>
      </c>
      <c r="U3175" t="s">
        <v>36918</v>
      </c>
      <c r="AD3175" t="s">
        <v>55399</v>
      </c>
      <c r="AF3175" t="s">
        <v>55400</v>
      </c>
      <c r="AG3175" t="s">
        <v>55401</v>
      </c>
      <c r="AH3175" t="s">
        <v>36277</v>
      </c>
      <c r="AM3175" t="s">
        <v>36248</v>
      </c>
      <c r="AN3175" t="s">
        <v>36248</v>
      </c>
      <c r="AO3175" t="s">
        <v>36237</v>
      </c>
      <c r="AP3175" t="s">
        <v>36237</v>
      </c>
      <c r="AR3175" t="s">
        <v>36237</v>
      </c>
      <c r="AT3175" t="s">
        <v>36311</v>
      </c>
      <c r="AU3175" t="s">
        <v>36237</v>
      </c>
      <c r="AV3175" t="s">
        <v>36248</v>
      </c>
      <c r="AW3175" t="s">
        <v>55402</v>
      </c>
      <c r="AX3175" t="s">
        <v>36245</v>
      </c>
      <c r="BB3175" t="s">
        <v>36237</v>
      </c>
      <c r="BC3175" t="s">
        <v>36245</v>
      </c>
      <c r="BG3175">
        <v>7900000000</v>
      </c>
      <c r="BI3175" t="s">
        <v>45347</v>
      </c>
      <c r="BJ3175" t="s">
        <v>45745</v>
      </c>
      <c r="BK3175">
        <v>17000</v>
      </c>
    </row>
    <row r="3176" spans="1:63" hidden="1" x14ac:dyDescent="0.35">
      <c r="A3176" t="s">
        <v>55403</v>
      </c>
      <c r="B3176" t="s">
        <v>55404</v>
      </c>
      <c r="C3176" s="5" t="s">
        <v>55405</v>
      </c>
      <c r="D3176" t="s">
        <v>36784</v>
      </c>
      <c r="E3176" t="s">
        <v>36432</v>
      </c>
      <c r="F3176" t="s">
        <v>45339</v>
      </c>
      <c r="G3176" t="s">
        <v>55406</v>
      </c>
      <c r="H3176" t="s">
        <v>36237</v>
      </c>
      <c r="I3176" t="s">
        <v>55407</v>
      </c>
      <c r="J3176" t="s">
        <v>36238</v>
      </c>
      <c r="R3176">
        <v>2050</v>
      </c>
      <c r="S3176" s="5" t="s">
        <v>36454</v>
      </c>
      <c r="T3176">
        <v>2020</v>
      </c>
      <c r="U3176" t="s">
        <v>36271</v>
      </c>
      <c r="AB3176" t="s">
        <v>55408</v>
      </c>
      <c r="AC3176">
        <v>2030</v>
      </c>
      <c r="AD3176" t="s">
        <v>55409</v>
      </c>
      <c r="AE3176" t="s">
        <v>55408</v>
      </c>
      <c r="AG3176" t="s">
        <v>55410</v>
      </c>
      <c r="AH3176" t="s">
        <v>36277</v>
      </c>
      <c r="AM3176" t="s">
        <v>36248</v>
      </c>
      <c r="AN3176" t="s">
        <v>36248</v>
      </c>
      <c r="AO3176" t="s">
        <v>36248</v>
      </c>
      <c r="AP3176" t="s">
        <v>36237</v>
      </c>
      <c r="AR3176" t="s">
        <v>36248</v>
      </c>
      <c r="AS3176" t="s">
        <v>37076</v>
      </c>
      <c r="AT3176" t="s">
        <v>36263</v>
      </c>
      <c r="AU3176" t="s">
        <v>36237</v>
      </c>
      <c r="AV3176" t="s">
        <v>36245</v>
      </c>
      <c r="AX3176" t="s">
        <v>36248</v>
      </c>
      <c r="AY3176" t="s">
        <v>36357</v>
      </c>
      <c r="BB3176" t="s">
        <v>36237</v>
      </c>
      <c r="BC3176" t="s">
        <v>36237</v>
      </c>
      <c r="BG3176">
        <v>6500000000</v>
      </c>
      <c r="BI3176" t="s">
        <v>45422</v>
      </c>
      <c r="BK3176">
        <v>15196</v>
      </c>
    </row>
    <row r="3177" spans="1:63" hidden="1" x14ac:dyDescent="0.35">
      <c r="A3177" t="s">
        <v>55411</v>
      </c>
      <c r="B3177" t="s">
        <v>55412</v>
      </c>
      <c r="C3177" s="5" t="s">
        <v>55413</v>
      </c>
      <c r="D3177" t="s">
        <v>37256</v>
      </c>
      <c r="E3177" t="s">
        <v>36398</v>
      </c>
      <c r="F3177" t="s">
        <v>45339</v>
      </c>
      <c r="G3177" t="s">
        <v>55414</v>
      </c>
      <c r="H3177" t="s">
        <v>36237</v>
      </c>
      <c r="I3177" t="s">
        <v>55415</v>
      </c>
      <c r="J3177" t="s">
        <v>36257</v>
      </c>
      <c r="K3177">
        <v>20</v>
      </c>
      <c r="L3177">
        <v>2018</v>
      </c>
      <c r="R3177">
        <v>2023</v>
      </c>
      <c r="S3177" s="5" t="s">
        <v>45343</v>
      </c>
      <c r="U3177" t="s">
        <v>36918</v>
      </c>
      <c r="AD3177" t="s">
        <v>55416</v>
      </c>
      <c r="AF3177" t="s">
        <v>55417</v>
      </c>
      <c r="AG3177" t="s">
        <v>55418</v>
      </c>
      <c r="AH3177" t="s">
        <v>36261</v>
      </c>
      <c r="AM3177" t="s">
        <v>36248</v>
      </c>
      <c r="AN3177" t="s">
        <v>36248</v>
      </c>
      <c r="AO3177" t="s">
        <v>45396</v>
      </c>
      <c r="AP3177" t="s">
        <v>36248</v>
      </c>
      <c r="AQ3177" t="s">
        <v>55419</v>
      </c>
      <c r="AR3177" t="s">
        <v>36237</v>
      </c>
      <c r="AT3177" t="s">
        <v>36311</v>
      </c>
      <c r="AU3177" t="s">
        <v>36237</v>
      </c>
      <c r="AV3177" t="s">
        <v>36245</v>
      </c>
      <c r="AW3177" t="s">
        <v>55420</v>
      </c>
      <c r="AX3177" t="s">
        <v>36245</v>
      </c>
      <c r="BB3177" t="s">
        <v>36237</v>
      </c>
      <c r="BC3177" t="s">
        <v>36245</v>
      </c>
      <c r="BG3177">
        <v>4800000000</v>
      </c>
      <c r="BI3177" t="s">
        <v>45703</v>
      </c>
      <c r="BJ3177" t="s">
        <v>46182</v>
      </c>
      <c r="BK3177">
        <v>3000</v>
      </c>
    </row>
    <row r="3178" spans="1:63" hidden="1" x14ac:dyDescent="0.35">
      <c r="A3178" t="s">
        <v>55421</v>
      </c>
      <c r="B3178" t="s">
        <v>55422</v>
      </c>
      <c r="C3178" s="5" t="s">
        <v>55423</v>
      </c>
      <c r="D3178" t="s">
        <v>37256</v>
      </c>
      <c r="E3178" t="s">
        <v>36398</v>
      </c>
      <c r="F3178" t="s">
        <v>45339</v>
      </c>
      <c r="G3178" t="s">
        <v>55424</v>
      </c>
      <c r="H3178" t="s">
        <v>36237</v>
      </c>
      <c r="I3178" t="s">
        <v>55425</v>
      </c>
      <c r="J3178" t="s">
        <v>36918</v>
      </c>
      <c r="U3178" t="s">
        <v>36918</v>
      </c>
      <c r="AG3178" t="s">
        <v>55426</v>
      </c>
      <c r="AH3178" t="s">
        <v>36245</v>
      </c>
      <c r="BG3178">
        <v>6900000000</v>
      </c>
      <c r="BI3178" t="s">
        <v>45422</v>
      </c>
      <c r="BK3178">
        <v>33300</v>
      </c>
    </row>
    <row r="3179" spans="1:63" hidden="1" x14ac:dyDescent="0.35">
      <c r="A3179" t="s">
        <v>55427</v>
      </c>
      <c r="B3179" t="s">
        <v>55428</v>
      </c>
      <c r="C3179" s="5" t="s">
        <v>55429</v>
      </c>
      <c r="D3179" t="s">
        <v>37256</v>
      </c>
      <c r="E3179" t="s">
        <v>36398</v>
      </c>
      <c r="F3179" t="s">
        <v>45339</v>
      </c>
      <c r="G3179" t="s">
        <v>55430</v>
      </c>
      <c r="H3179" t="s">
        <v>36237</v>
      </c>
      <c r="I3179" t="s">
        <v>55431</v>
      </c>
      <c r="J3179" t="s">
        <v>36257</v>
      </c>
      <c r="K3179">
        <v>42</v>
      </c>
      <c r="L3179">
        <v>2020</v>
      </c>
      <c r="R3179">
        <v>2030</v>
      </c>
      <c r="S3179" s="5" t="s">
        <v>45343</v>
      </c>
      <c r="T3179">
        <v>2021</v>
      </c>
      <c r="U3179" t="s">
        <v>36918</v>
      </c>
      <c r="AD3179" t="s">
        <v>55432</v>
      </c>
      <c r="AF3179" t="s">
        <v>55433</v>
      </c>
      <c r="AG3179" t="s">
        <v>55434</v>
      </c>
      <c r="AH3179" t="s">
        <v>36277</v>
      </c>
      <c r="AM3179" t="s">
        <v>36248</v>
      </c>
      <c r="AN3179" t="s">
        <v>36248</v>
      </c>
      <c r="AO3179" t="s">
        <v>36248</v>
      </c>
      <c r="AP3179" t="s">
        <v>36237</v>
      </c>
      <c r="AQ3179" t="s">
        <v>55435</v>
      </c>
      <c r="AR3179" t="s">
        <v>36237</v>
      </c>
      <c r="AT3179" t="s">
        <v>36311</v>
      </c>
      <c r="AU3179" t="s">
        <v>36237</v>
      </c>
      <c r="AV3179" t="s">
        <v>36245</v>
      </c>
      <c r="AW3179" t="s">
        <v>55436</v>
      </c>
      <c r="AX3179" t="s">
        <v>36237</v>
      </c>
      <c r="BB3179" t="s">
        <v>36237</v>
      </c>
      <c r="BC3179" t="s">
        <v>36237</v>
      </c>
      <c r="BD3179" t="s">
        <v>55437</v>
      </c>
      <c r="BG3179">
        <v>16100000000</v>
      </c>
      <c r="BI3179" t="s">
        <v>45735</v>
      </c>
      <c r="BK3179">
        <v>61800</v>
      </c>
    </row>
    <row r="3180" spans="1:63" hidden="1" x14ac:dyDescent="0.35">
      <c r="A3180" t="s">
        <v>55438</v>
      </c>
      <c r="B3180" t="s">
        <v>55439</v>
      </c>
      <c r="C3180" s="5" t="s">
        <v>55440</v>
      </c>
      <c r="D3180" t="s">
        <v>36431</v>
      </c>
      <c r="E3180" t="s">
        <v>36432</v>
      </c>
      <c r="F3180" t="s">
        <v>45339</v>
      </c>
      <c r="G3180" t="s">
        <v>55441</v>
      </c>
      <c r="H3180" t="s">
        <v>36237</v>
      </c>
      <c r="I3180" t="s">
        <v>55442</v>
      </c>
      <c r="J3180" t="s">
        <v>36918</v>
      </c>
      <c r="U3180" t="s">
        <v>36918</v>
      </c>
      <c r="AF3180" t="s">
        <v>51390</v>
      </c>
      <c r="AG3180" t="s">
        <v>55443</v>
      </c>
      <c r="AH3180" t="s">
        <v>36245</v>
      </c>
      <c r="AM3180" t="s">
        <v>36245</v>
      </c>
      <c r="AN3180" t="s">
        <v>36245</v>
      </c>
      <c r="AO3180" t="s">
        <v>36245</v>
      </c>
      <c r="AP3180" t="s">
        <v>36237</v>
      </c>
      <c r="AR3180" t="s">
        <v>36237</v>
      </c>
      <c r="AT3180" t="s">
        <v>36311</v>
      </c>
      <c r="AU3180" t="s">
        <v>36237</v>
      </c>
      <c r="AV3180" t="s">
        <v>36245</v>
      </c>
      <c r="AW3180" t="s">
        <v>55444</v>
      </c>
      <c r="AX3180" t="s">
        <v>36245</v>
      </c>
      <c r="BB3180" t="s">
        <v>36237</v>
      </c>
      <c r="BC3180" t="s">
        <v>36245</v>
      </c>
      <c r="BG3180">
        <v>4000000000</v>
      </c>
      <c r="BI3180" t="s">
        <v>45422</v>
      </c>
      <c r="BK3180">
        <v>11736</v>
      </c>
    </row>
    <row r="3181" spans="1:63" hidden="1" x14ac:dyDescent="0.35">
      <c r="A3181" t="s">
        <v>55445</v>
      </c>
      <c r="B3181" t="s">
        <v>55446</v>
      </c>
      <c r="C3181" s="5" t="s">
        <v>34430</v>
      </c>
      <c r="D3181" t="s">
        <v>37256</v>
      </c>
      <c r="E3181" t="s">
        <v>36398</v>
      </c>
      <c r="F3181" t="s">
        <v>45339</v>
      </c>
      <c r="G3181" t="s">
        <v>55447</v>
      </c>
      <c r="H3181" t="s">
        <v>36237</v>
      </c>
      <c r="I3181" t="s">
        <v>55448</v>
      </c>
      <c r="J3181" t="s">
        <v>36918</v>
      </c>
      <c r="U3181" t="s">
        <v>36918</v>
      </c>
      <c r="AH3181" t="s">
        <v>36245</v>
      </c>
      <c r="BG3181">
        <v>8400000000</v>
      </c>
      <c r="BI3181" t="s">
        <v>45422</v>
      </c>
      <c r="BK3181">
        <v>10786</v>
      </c>
    </row>
    <row r="3182" spans="1:63" hidden="1" x14ac:dyDescent="0.35">
      <c r="A3182" t="s">
        <v>55449</v>
      </c>
      <c r="B3182" t="s">
        <v>55450</v>
      </c>
      <c r="C3182" s="5" t="s">
        <v>55451</v>
      </c>
      <c r="D3182" t="s">
        <v>37256</v>
      </c>
      <c r="E3182" t="s">
        <v>36398</v>
      </c>
      <c r="F3182" t="s">
        <v>45339</v>
      </c>
      <c r="G3182" t="s">
        <v>55452</v>
      </c>
      <c r="H3182" t="s">
        <v>36237</v>
      </c>
      <c r="I3182" t="s">
        <v>55453</v>
      </c>
      <c r="J3182" t="s">
        <v>36257</v>
      </c>
      <c r="K3182">
        <v>30</v>
      </c>
      <c r="L3182">
        <v>2018</v>
      </c>
      <c r="R3182">
        <v>2030</v>
      </c>
      <c r="S3182" s="5" t="s">
        <v>45343</v>
      </c>
      <c r="T3182">
        <v>2050</v>
      </c>
      <c r="U3182" t="s">
        <v>36918</v>
      </c>
      <c r="AD3182" t="s">
        <v>55454</v>
      </c>
      <c r="AF3182" t="s">
        <v>55455</v>
      </c>
      <c r="AG3182" t="s">
        <v>55456</v>
      </c>
      <c r="AH3182" t="s">
        <v>36245</v>
      </c>
      <c r="AM3182" t="s">
        <v>36248</v>
      </c>
      <c r="AN3182" t="s">
        <v>36248</v>
      </c>
      <c r="AO3182" t="s">
        <v>36237</v>
      </c>
      <c r="AQ3182" t="s">
        <v>55457</v>
      </c>
      <c r="AR3182" t="s">
        <v>36237</v>
      </c>
      <c r="AT3182" t="s">
        <v>36311</v>
      </c>
      <c r="AU3182" t="s">
        <v>36237</v>
      </c>
      <c r="AV3182" t="s">
        <v>36237</v>
      </c>
      <c r="AX3182" t="s">
        <v>36245</v>
      </c>
      <c r="BG3182">
        <v>11700000000</v>
      </c>
      <c r="BI3182" t="s">
        <v>45422</v>
      </c>
      <c r="BK3182">
        <v>25300</v>
      </c>
    </row>
    <row r="3183" spans="1:63" hidden="1" x14ac:dyDescent="0.35">
      <c r="A3183" t="s">
        <v>54864</v>
      </c>
      <c r="B3183" t="s">
        <v>55458</v>
      </c>
      <c r="C3183" s="5" t="s">
        <v>55459</v>
      </c>
      <c r="D3183" t="s">
        <v>36431</v>
      </c>
      <c r="E3183" t="s">
        <v>36432</v>
      </c>
      <c r="F3183" t="s">
        <v>45339</v>
      </c>
      <c r="G3183" t="s">
        <v>55460</v>
      </c>
      <c r="H3183" t="s">
        <v>36237</v>
      </c>
      <c r="I3183" t="s">
        <v>55461</v>
      </c>
      <c r="J3183" t="s">
        <v>36918</v>
      </c>
      <c r="U3183" t="s">
        <v>36918</v>
      </c>
      <c r="AH3183" t="s">
        <v>36245</v>
      </c>
      <c r="BG3183">
        <v>25300000000</v>
      </c>
      <c r="BI3183" t="s">
        <v>45347</v>
      </c>
      <c r="BK3183">
        <v>21712</v>
      </c>
    </row>
    <row r="3184" spans="1:63" hidden="1" x14ac:dyDescent="0.35">
      <c r="A3184" t="s">
        <v>54843</v>
      </c>
      <c r="B3184" t="s">
        <v>55462</v>
      </c>
      <c r="C3184" s="5" t="s">
        <v>55463</v>
      </c>
      <c r="D3184" t="s">
        <v>36431</v>
      </c>
      <c r="E3184" t="s">
        <v>36432</v>
      </c>
      <c r="F3184" t="s">
        <v>45339</v>
      </c>
      <c r="G3184" t="s">
        <v>55464</v>
      </c>
      <c r="H3184" t="s">
        <v>36237</v>
      </c>
      <c r="I3184" t="s">
        <v>55465</v>
      </c>
      <c r="J3184" t="s">
        <v>36918</v>
      </c>
      <c r="U3184" t="s">
        <v>36918</v>
      </c>
      <c r="AH3184" t="s">
        <v>36245</v>
      </c>
      <c r="BG3184">
        <v>5200000000</v>
      </c>
      <c r="BI3184" t="s">
        <v>45882</v>
      </c>
      <c r="BK3184">
        <v>14650</v>
      </c>
    </row>
    <row r="3185" spans="1:63" hidden="1" x14ac:dyDescent="0.35">
      <c r="A3185" t="s">
        <v>55466</v>
      </c>
      <c r="B3185" t="s">
        <v>55467</v>
      </c>
      <c r="C3185" s="5" t="s">
        <v>55468</v>
      </c>
      <c r="D3185" t="s">
        <v>36602</v>
      </c>
      <c r="E3185" t="s">
        <v>36302</v>
      </c>
      <c r="F3185" t="s">
        <v>45339</v>
      </c>
      <c r="G3185" t="s">
        <v>55469</v>
      </c>
      <c r="H3185" t="s">
        <v>36248</v>
      </c>
      <c r="I3185" t="s">
        <v>55470</v>
      </c>
      <c r="J3185" t="s">
        <v>36238</v>
      </c>
      <c r="R3185">
        <v>2050</v>
      </c>
      <c r="S3185" s="5" t="s">
        <v>45343</v>
      </c>
      <c r="T3185">
        <v>2021</v>
      </c>
      <c r="U3185" t="s">
        <v>36257</v>
      </c>
      <c r="V3185">
        <v>50</v>
      </c>
      <c r="W3185">
        <v>2019</v>
      </c>
      <c r="AC3185">
        <v>2030</v>
      </c>
      <c r="AD3185" t="s">
        <v>55471</v>
      </c>
      <c r="AE3185" t="s">
        <v>55472</v>
      </c>
      <c r="AF3185" t="s">
        <v>55473</v>
      </c>
      <c r="AG3185" t="s">
        <v>55474</v>
      </c>
      <c r="AH3185" t="s">
        <v>36261</v>
      </c>
      <c r="AM3185" t="s">
        <v>36248</v>
      </c>
      <c r="AN3185" t="s">
        <v>36248</v>
      </c>
      <c r="AO3185" t="s">
        <v>36248</v>
      </c>
      <c r="AP3185" t="s">
        <v>36237</v>
      </c>
      <c r="AR3185" t="s">
        <v>36237</v>
      </c>
      <c r="AT3185" t="s">
        <v>36311</v>
      </c>
      <c r="AU3185" t="s">
        <v>36237</v>
      </c>
      <c r="AV3185" t="s">
        <v>36248</v>
      </c>
      <c r="AW3185" t="s">
        <v>55475</v>
      </c>
      <c r="AX3185" t="s">
        <v>36245</v>
      </c>
      <c r="BB3185" t="s">
        <v>36237</v>
      </c>
      <c r="BC3185" t="s">
        <v>36250</v>
      </c>
      <c r="BD3185" t="s">
        <v>55476</v>
      </c>
      <c r="BG3185">
        <v>10700000000</v>
      </c>
      <c r="BI3185" t="s">
        <v>45406</v>
      </c>
      <c r="BK3185">
        <v>25141</v>
      </c>
    </row>
    <row r="3186" spans="1:63" hidden="1" x14ac:dyDescent="0.35">
      <c r="A3186" t="s">
        <v>53002</v>
      </c>
      <c r="B3186" t="s">
        <v>55477</v>
      </c>
      <c r="C3186" s="5" t="s">
        <v>55478</v>
      </c>
      <c r="D3186" t="s">
        <v>36784</v>
      </c>
      <c r="E3186" t="s">
        <v>36432</v>
      </c>
      <c r="F3186" t="s">
        <v>45339</v>
      </c>
      <c r="G3186" t="s">
        <v>55479</v>
      </c>
      <c r="H3186" t="s">
        <v>36237</v>
      </c>
      <c r="I3186" t="s">
        <v>55480</v>
      </c>
      <c r="J3186" t="s">
        <v>36918</v>
      </c>
      <c r="U3186" t="s">
        <v>36918</v>
      </c>
      <c r="AH3186" t="s">
        <v>36245</v>
      </c>
      <c r="BG3186">
        <v>2500000000</v>
      </c>
      <c r="BI3186" t="s">
        <v>45422</v>
      </c>
      <c r="BK3186">
        <v>6717</v>
      </c>
    </row>
    <row r="3187" spans="1:63" hidden="1" x14ac:dyDescent="0.35">
      <c r="A3187" t="s">
        <v>55481</v>
      </c>
      <c r="B3187" t="s">
        <v>55482</v>
      </c>
      <c r="C3187" s="5" t="s">
        <v>55483</v>
      </c>
      <c r="D3187" t="s">
        <v>37256</v>
      </c>
      <c r="E3187" t="s">
        <v>36398</v>
      </c>
      <c r="F3187" t="s">
        <v>45339</v>
      </c>
      <c r="G3187" t="s">
        <v>55484</v>
      </c>
      <c r="H3187" t="s">
        <v>36237</v>
      </c>
      <c r="I3187" t="s">
        <v>55485</v>
      </c>
      <c r="J3187" t="s">
        <v>36918</v>
      </c>
      <c r="U3187" t="s">
        <v>36918</v>
      </c>
      <c r="AH3187" t="s">
        <v>36245</v>
      </c>
      <c r="BG3187">
        <v>8300000000</v>
      </c>
      <c r="BI3187" t="s">
        <v>45363</v>
      </c>
      <c r="BK3187">
        <v>9000</v>
      </c>
    </row>
    <row r="3188" spans="1:63" hidden="1" x14ac:dyDescent="0.35">
      <c r="A3188" t="s">
        <v>55486</v>
      </c>
      <c r="B3188" t="s">
        <v>55487</v>
      </c>
      <c r="C3188" s="5" t="s">
        <v>55488</v>
      </c>
      <c r="D3188" t="s">
        <v>36818</v>
      </c>
      <c r="E3188" t="s">
        <v>36432</v>
      </c>
      <c r="F3188" t="s">
        <v>45339</v>
      </c>
      <c r="G3188" t="s">
        <v>55489</v>
      </c>
      <c r="H3188" t="s">
        <v>36237</v>
      </c>
      <c r="I3188" t="s">
        <v>55490</v>
      </c>
      <c r="J3188" t="s">
        <v>36238</v>
      </c>
      <c r="R3188">
        <v>2050</v>
      </c>
      <c r="S3188" s="5" t="s">
        <v>36454</v>
      </c>
      <c r="T3188">
        <v>2021</v>
      </c>
      <c r="U3188" t="s">
        <v>36257</v>
      </c>
      <c r="V3188">
        <v>82</v>
      </c>
      <c r="W3188">
        <v>2019</v>
      </c>
      <c r="AC3188">
        <v>2035</v>
      </c>
      <c r="AD3188" t="s">
        <v>55491</v>
      </c>
      <c r="AG3188" t="s">
        <v>55492</v>
      </c>
      <c r="AH3188" t="s">
        <v>36277</v>
      </c>
      <c r="AM3188" t="s">
        <v>36248</v>
      </c>
      <c r="AN3188" t="s">
        <v>36245</v>
      </c>
      <c r="AO3188" t="s">
        <v>36237</v>
      </c>
      <c r="AP3188" t="s">
        <v>36237</v>
      </c>
      <c r="AR3188" t="s">
        <v>36248</v>
      </c>
      <c r="AT3188" t="s">
        <v>36263</v>
      </c>
      <c r="AU3188" t="s">
        <v>36237</v>
      </c>
      <c r="AV3188" t="s">
        <v>36245</v>
      </c>
      <c r="AX3188" t="s">
        <v>36248</v>
      </c>
      <c r="AY3188" t="s">
        <v>36357</v>
      </c>
      <c r="BB3188" t="s">
        <v>36237</v>
      </c>
      <c r="BC3188" t="s">
        <v>36237</v>
      </c>
      <c r="BD3188" t="s">
        <v>55493</v>
      </c>
      <c r="BG3188">
        <v>40910000000</v>
      </c>
      <c r="BI3188" t="s">
        <v>45921</v>
      </c>
      <c r="BK3188">
        <v>2082</v>
      </c>
    </row>
    <row r="3189" spans="1:63" hidden="1" x14ac:dyDescent="0.35">
      <c r="A3189" t="s">
        <v>55494</v>
      </c>
      <c r="B3189" t="s">
        <v>55495</v>
      </c>
      <c r="C3189" s="5" t="s">
        <v>55496</v>
      </c>
      <c r="D3189" t="s">
        <v>36784</v>
      </c>
      <c r="E3189" t="s">
        <v>36432</v>
      </c>
      <c r="F3189" t="s">
        <v>45339</v>
      </c>
      <c r="G3189" t="s">
        <v>55497</v>
      </c>
      <c r="H3189" t="s">
        <v>36237</v>
      </c>
      <c r="I3189" t="s">
        <v>55498</v>
      </c>
      <c r="J3189" t="s">
        <v>36238</v>
      </c>
      <c r="R3189">
        <v>2050</v>
      </c>
      <c r="S3189" s="5" t="s">
        <v>45343</v>
      </c>
      <c r="T3189">
        <v>2021</v>
      </c>
      <c r="U3189" t="s">
        <v>36271</v>
      </c>
      <c r="AB3189" t="s">
        <v>55499</v>
      </c>
      <c r="AC3189">
        <v>2030</v>
      </c>
      <c r="AD3189" t="s">
        <v>55500</v>
      </c>
      <c r="AE3189" t="s">
        <v>55501</v>
      </c>
      <c r="AF3189" t="s">
        <v>55502</v>
      </c>
      <c r="AG3189" t="s">
        <v>55503</v>
      </c>
      <c r="AH3189" t="s">
        <v>36261</v>
      </c>
      <c r="AM3189" t="s">
        <v>36248</v>
      </c>
      <c r="AN3189" t="s">
        <v>36248</v>
      </c>
      <c r="AO3189" t="s">
        <v>36248</v>
      </c>
      <c r="AP3189" t="s">
        <v>36237</v>
      </c>
      <c r="AQ3189" t="s">
        <v>55504</v>
      </c>
      <c r="AR3189" t="s">
        <v>36237</v>
      </c>
      <c r="AT3189" t="s">
        <v>36311</v>
      </c>
      <c r="AU3189" t="s">
        <v>36237</v>
      </c>
      <c r="AV3189" t="s">
        <v>36245</v>
      </c>
      <c r="AX3189" t="s">
        <v>36248</v>
      </c>
      <c r="AY3189" t="s">
        <v>36357</v>
      </c>
      <c r="BB3189" t="s">
        <v>36237</v>
      </c>
      <c r="BC3189" t="s">
        <v>36313</v>
      </c>
      <c r="BD3189" t="s">
        <v>55505</v>
      </c>
      <c r="BG3189">
        <v>17700000000</v>
      </c>
      <c r="BI3189" t="s">
        <v>45921</v>
      </c>
      <c r="BJ3189" t="s">
        <v>45910</v>
      </c>
    </row>
    <row r="3190" spans="1:63" hidden="1" x14ac:dyDescent="0.35">
      <c r="A3190" t="s">
        <v>55506</v>
      </c>
      <c r="B3190" t="s">
        <v>55507</v>
      </c>
      <c r="C3190" s="5" t="s">
        <v>55508</v>
      </c>
      <c r="D3190" t="s">
        <v>36397</v>
      </c>
      <c r="E3190" t="s">
        <v>36398</v>
      </c>
      <c r="F3190" t="s">
        <v>45339</v>
      </c>
      <c r="G3190" t="s">
        <v>55509</v>
      </c>
      <c r="H3190" t="s">
        <v>36237</v>
      </c>
      <c r="I3190" t="s">
        <v>55510</v>
      </c>
      <c r="J3190" t="s">
        <v>36238</v>
      </c>
      <c r="R3190">
        <v>2050</v>
      </c>
      <c r="S3190" s="5" t="s">
        <v>36454</v>
      </c>
      <c r="T3190">
        <v>2021</v>
      </c>
      <c r="U3190" t="s">
        <v>36257</v>
      </c>
      <c r="V3190">
        <v>30</v>
      </c>
      <c r="W3190">
        <v>2018</v>
      </c>
      <c r="AC3190">
        <v>2030</v>
      </c>
      <c r="AD3190" t="s">
        <v>55511</v>
      </c>
      <c r="AE3190" t="s">
        <v>55511</v>
      </c>
      <c r="AG3190" t="s">
        <v>55512</v>
      </c>
      <c r="AH3190" t="s">
        <v>36277</v>
      </c>
      <c r="AM3190" t="s">
        <v>36237</v>
      </c>
      <c r="AN3190" t="s">
        <v>36237</v>
      </c>
      <c r="AO3190" t="s">
        <v>36237</v>
      </c>
      <c r="AP3190" t="s">
        <v>36237</v>
      </c>
      <c r="AR3190" t="s">
        <v>36237</v>
      </c>
      <c r="AT3190" t="s">
        <v>36263</v>
      </c>
      <c r="AU3190" t="s">
        <v>36237</v>
      </c>
      <c r="AV3190" t="s">
        <v>36245</v>
      </c>
      <c r="AX3190" t="s">
        <v>36248</v>
      </c>
      <c r="AY3190" t="s">
        <v>36357</v>
      </c>
      <c r="BB3190" t="s">
        <v>36237</v>
      </c>
      <c r="BC3190" t="s">
        <v>36237</v>
      </c>
      <c r="BD3190" t="s">
        <v>55513</v>
      </c>
      <c r="BG3190">
        <v>14500000000</v>
      </c>
      <c r="BI3190" t="s">
        <v>45882</v>
      </c>
      <c r="BJ3190" t="s">
        <v>47902</v>
      </c>
      <c r="BK3190">
        <v>26714</v>
      </c>
    </row>
    <row r="3191" spans="1:63" hidden="1" x14ac:dyDescent="0.35">
      <c r="A3191" t="s">
        <v>55514</v>
      </c>
      <c r="B3191" t="s">
        <v>55515</v>
      </c>
      <c r="C3191" s="5" t="s">
        <v>55516</v>
      </c>
      <c r="D3191" t="s">
        <v>37347</v>
      </c>
      <c r="E3191" t="s">
        <v>36236</v>
      </c>
      <c r="F3191" t="s">
        <v>45339</v>
      </c>
      <c r="G3191" t="s">
        <v>55517</v>
      </c>
      <c r="H3191" t="s">
        <v>36237</v>
      </c>
      <c r="I3191" t="s">
        <v>55518</v>
      </c>
      <c r="J3191" t="s">
        <v>36918</v>
      </c>
      <c r="U3191" t="s">
        <v>36918</v>
      </c>
      <c r="AD3191" t="s">
        <v>55519</v>
      </c>
      <c r="AF3191" t="s">
        <v>55520</v>
      </c>
      <c r="AG3191" t="s">
        <v>55521</v>
      </c>
      <c r="AH3191" t="s">
        <v>36245</v>
      </c>
      <c r="BG3191">
        <v>3700000000</v>
      </c>
      <c r="BI3191" t="s">
        <v>45422</v>
      </c>
    </row>
    <row r="3192" spans="1:63" hidden="1" x14ac:dyDescent="0.35">
      <c r="A3192" t="s">
        <v>55522</v>
      </c>
      <c r="B3192" t="s">
        <v>55523</v>
      </c>
      <c r="C3192" s="5" t="s">
        <v>55524</v>
      </c>
      <c r="D3192" t="s">
        <v>37790</v>
      </c>
      <c r="E3192" t="s">
        <v>36236</v>
      </c>
      <c r="F3192" t="s">
        <v>45339</v>
      </c>
      <c r="G3192" t="s">
        <v>55525</v>
      </c>
      <c r="H3192" t="s">
        <v>36237</v>
      </c>
      <c r="I3192" t="s">
        <v>55526</v>
      </c>
      <c r="J3192" t="s">
        <v>36918</v>
      </c>
      <c r="U3192" t="s">
        <v>36918</v>
      </c>
      <c r="AG3192" t="s">
        <v>55527</v>
      </c>
      <c r="AH3192" t="s">
        <v>36245</v>
      </c>
      <c r="BG3192">
        <v>2500000000</v>
      </c>
      <c r="BI3192" t="s">
        <v>45422</v>
      </c>
      <c r="BK3192">
        <v>2998</v>
      </c>
    </row>
    <row r="3193" spans="1:63" hidden="1" x14ac:dyDescent="0.35">
      <c r="A3193" t="s">
        <v>55528</v>
      </c>
      <c r="B3193" t="s">
        <v>55529</v>
      </c>
      <c r="C3193" s="5" t="s">
        <v>55530</v>
      </c>
      <c r="D3193" t="s">
        <v>37415</v>
      </c>
      <c r="E3193" t="s">
        <v>36269</v>
      </c>
      <c r="F3193" t="s">
        <v>45339</v>
      </c>
      <c r="G3193" t="s">
        <v>55531</v>
      </c>
      <c r="H3193" t="s">
        <v>36237</v>
      </c>
      <c r="I3193" t="s">
        <v>55532</v>
      </c>
      <c r="J3193" t="s">
        <v>36918</v>
      </c>
      <c r="U3193" t="s">
        <v>36918</v>
      </c>
      <c r="AH3193" t="s">
        <v>36245</v>
      </c>
      <c r="BG3193">
        <v>1300000000</v>
      </c>
      <c r="BI3193" t="s">
        <v>45498</v>
      </c>
      <c r="BK3193">
        <v>112000</v>
      </c>
    </row>
    <row r="3194" spans="1:63" hidden="1" x14ac:dyDescent="0.35">
      <c r="A3194" t="s">
        <v>55533</v>
      </c>
      <c r="B3194" t="s">
        <v>55534</v>
      </c>
      <c r="C3194" s="5" t="s">
        <v>55535</v>
      </c>
      <c r="D3194" t="s">
        <v>36410</v>
      </c>
      <c r="E3194" t="s">
        <v>36302</v>
      </c>
      <c r="F3194" t="s">
        <v>45339</v>
      </c>
      <c r="G3194" t="s">
        <v>55536</v>
      </c>
      <c r="H3194" t="s">
        <v>36237</v>
      </c>
      <c r="I3194" t="s">
        <v>55537</v>
      </c>
      <c r="J3194" t="s">
        <v>36238</v>
      </c>
      <c r="R3194">
        <v>2050</v>
      </c>
      <c r="S3194" s="5" t="s">
        <v>45343</v>
      </c>
      <c r="T3194">
        <v>2020</v>
      </c>
      <c r="U3194" t="s">
        <v>36257</v>
      </c>
      <c r="V3194">
        <v>36</v>
      </c>
      <c r="W3194">
        <v>2018</v>
      </c>
      <c r="AC3194">
        <v>2030</v>
      </c>
      <c r="AD3194" t="s">
        <v>55538</v>
      </c>
      <c r="AE3194" t="s">
        <v>55539</v>
      </c>
      <c r="AF3194" t="s">
        <v>55540</v>
      </c>
      <c r="AG3194" t="s">
        <v>55541</v>
      </c>
      <c r="AH3194" t="s">
        <v>36277</v>
      </c>
      <c r="AM3194" t="s">
        <v>36248</v>
      </c>
      <c r="AN3194" t="s">
        <v>36248</v>
      </c>
      <c r="AO3194" t="s">
        <v>36248</v>
      </c>
      <c r="AP3194" t="s">
        <v>36237</v>
      </c>
      <c r="AR3194" t="s">
        <v>36248</v>
      </c>
      <c r="AS3194" t="s">
        <v>37076</v>
      </c>
      <c r="AT3194" t="s">
        <v>36311</v>
      </c>
      <c r="AU3194" t="s">
        <v>36237</v>
      </c>
      <c r="AV3194" t="s">
        <v>36237</v>
      </c>
      <c r="AX3194" t="s">
        <v>36245</v>
      </c>
      <c r="BB3194" t="s">
        <v>36237</v>
      </c>
      <c r="BC3194" t="s">
        <v>36237</v>
      </c>
      <c r="BG3194">
        <v>6000000000</v>
      </c>
      <c r="BI3194" t="s">
        <v>45703</v>
      </c>
      <c r="BK3194">
        <v>15468</v>
      </c>
    </row>
    <row r="3195" spans="1:63" hidden="1" x14ac:dyDescent="0.35">
      <c r="A3195" t="s">
        <v>55542</v>
      </c>
      <c r="B3195" t="s">
        <v>55543</v>
      </c>
      <c r="C3195" s="5" t="s">
        <v>55544</v>
      </c>
      <c r="D3195" t="s">
        <v>37726</v>
      </c>
      <c r="E3195" t="s">
        <v>36432</v>
      </c>
      <c r="F3195" t="s">
        <v>45339</v>
      </c>
      <c r="G3195" t="s">
        <v>55545</v>
      </c>
      <c r="H3195" t="s">
        <v>36237</v>
      </c>
      <c r="I3195" t="s">
        <v>55546</v>
      </c>
      <c r="J3195" t="s">
        <v>36918</v>
      </c>
      <c r="U3195" t="s">
        <v>36918</v>
      </c>
      <c r="AD3195" t="s">
        <v>55547</v>
      </c>
      <c r="AG3195" t="s">
        <v>55548</v>
      </c>
      <c r="AH3195" t="s">
        <v>36245</v>
      </c>
      <c r="BG3195">
        <v>4300000000</v>
      </c>
      <c r="BI3195" t="s">
        <v>45422</v>
      </c>
      <c r="BK3195">
        <v>34000</v>
      </c>
    </row>
    <row r="3196" spans="1:63" hidden="1" x14ac:dyDescent="0.35">
      <c r="A3196" t="s">
        <v>55549</v>
      </c>
      <c r="B3196" t="s">
        <v>55550</v>
      </c>
      <c r="C3196" s="5" t="s">
        <v>55551</v>
      </c>
      <c r="D3196" t="s">
        <v>37936</v>
      </c>
      <c r="E3196" t="s">
        <v>36432</v>
      </c>
      <c r="F3196" t="s">
        <v>45339</v>
      </c>
      <c r="G3196" t="s">
        <v>55552</v>
      </c>
      <c r="H3196" t="s">
        <v>36237</v>
      </c>
      <c r="I3196" t="s">
        <v>55553</v>
      </c>
      <c r="J3196" t="s">
        <v>36918</v>
      </c>
      <c r="U3196" t="s">
        <v>36918</v>
      </c>
      <c r="AH3196" t="s">
        <v>36245</v>
      </c>
      <c r="BG3196">
        <v>3700000000</v>
      </c>
      <c r="BI3196" t="s">
        <v>45422</v>
      </c>
      <c r="BK3196">
        <v>18948</v>
      </c>
    </row>
    <row r="3197" spans="1:63" hidden="1" x14ac:dyDescent="0.35">
      <c r="A3197" t="s">
        <v>55554</v>
      </c>
      <c r="B3197" t="s">
        <v>55555</v>
      </c>
      <c r="C3197" s="5" t="s">
        <v>55556</v>
      </c>
      <c r="D3197" t="s">
        <v>36625</v>
      </c>
      <c r="E3197" t="s">
        <v>36302</v>
      </c>
      <c r="F3197" t="s">
        <v>45339</v>
      </c>
      <c r="G3197" t="s">
        <v>55557</v>
      </c>
      <c r="H3197" t="s">
        <v>36248</v>
      </c>
      <c r="I3197" t="s">
        <v>55558</v>
      </c>
      <c r="J3197" t="s">
        <v>36238</v>
      </c>
      <c r="R3197">
        <v>2035</v>
      </c>
      <c r="S3197" s="5" t="s">
        <v>45343</v>
      </c>
      <c r="T3197">
        <v>2020</v>
      </c>
      <c r="U3197" t="s">
        <v>36918</v>
      </c>
      <c r="AD3197" t="s">
        <v>55559</v>
      </c>
      <c r="AF3197" t="s">
        <v>55560</v>
      </c>
      <c r="AG3197" t="s">
        <v>55561</v>
      </c>
      <c r="AH3197" t="s">
        <v>36245</v>
      </c>
      <c r="AM3197" t="s">
        <v>36248</v>
      </c>
      <c r="AN3197" t="s">
        <v>36248</v>
      </c>
      <c r="AO3197" t="s">
        <v>36248</v>
      </c>
      <c r="AR3197" t="s">
        <v>36248</v>
      </c>
      <c r="AS3197" t="s">
        <v>36679</v>
      </c>
      <c r="AU3197" t="s">
        <v>36237</v>
      </c>
      <c r="AV3197" t="s">
        <v>36245</v>
      </c>
      <c r="AX3197" t="s">
        <v>36248</v>
      </c>
      <c r="AY3197" t="s">
        <v>36357</v>
      </c>
      <c r="BC3197" t="s">
        <v>36406</v>
      </c>
      <c r="BD3197" t="s">
        <v>55562</v>
      </c>
      <c r="BG3197">
        <v>6000000000</v>
      </c>
      <c r="BI3197" t="s">
        <v>45422</v>
      </c>
      <c r="BK3197">
        <v>11083</v>
      </c>
    </row>
    <row r="3198" spans="1:63" hidden="1" x14ac:dyDescent="0.35">
      <c r="A3198" t="s">
        <v>55563</v>
      </c>
      <c r="B3198" t="s">
        <v>55564</v>
      </c>
      <c r="C3198" s="5" t="s">
        <v>55565</v>
      </c>
      <c r="D3198" t="s">
        <v>39964</v>
      </c>
      <c r="E3198" t="s">
        <v>36432</v>
      </c>
      <c r="F3198" t="s">
        <v>45339</v>
      </c>
      <c r="G3198" t="s">
        <v>55566</v>
      </c>
      <c r="H3198" t="s">
        <v>36237</v>
      </c>
      <c r="I3198" t="s">
        <v>55567</v>
      </c>
      <c r="J3198" t="s">
        <v>36257</v>
      </c>
      <c r="K3198">
        <v>50</v>
      </c>
      <c r="L3198">
        <v>2005</v>
      </c>
      <c r="R3198">
        <v>2050</v>
      </c>
      <c r="S3198" s="5" t="s">
        <v>45343</v>
      </c>
      <c r="T3198">
        <v>2021</v>
      </c>
      <c r="U3198" t="s">
        <v>36918</v>
      </c>
      <c r="AD3198" t="s">
        <v>55568</v>
      </c>
      <c r="AG3198" t="s">
        <v>55569</v>
      </c>
      <c r="AH3198" t="s">
        <v>36261</v>
      </c>
      <c r="AM3198" t="s">
        <v>36248</v>
      </c>
      <c r="AN3198" t="s">
        <v>36248</v>
      </c>
      <c r="AO3198" t="s">
        <v>36248</v>
      </c>
      <c r="AP3198" t="s">
        <v>36237</v>
      </c>
      <c r="AR3198" t="s">
        <v>36248</v>
      </c>
      <c r="AT3198" t="s">
        <v>36311</v>
      </c>
      <c r="AU3198" t="s">
        <v>36237</v>
      </c>
      <c r="AV3198" t="s">
        <v>36245</v>
      </c>
      <c r="AX3198" t="s">
        <v>36248</v>
      </c>
      <c r="AY3198" t="s">
        <v>36357</v>
      </c>
      <c r="BB3198" t="s">
        <v>36237</v>
      </c>
      <c r="BC3198" t="s">
        <v>36245</v>
      </c>
      <c r="BG3198">
        <v>3100000000</v>
      </c>
      <c r="BI3198" t="s">
        <v>45422</v>
      </c>
      <c r="BJ3198" t="s">
        <v>47163</v>
      </c>
      <c r="BK3198">
        <v>9604</v>
      </c>
    </row>
    <row r="3199" spans="1:63" hidden="1" x14ac:dyDescent="0.35">
      <c r="A3199" t="s">
        <v>55570</v>
      </c>
      <c r="B3199" t="s">
        <v>55571</v>
      </c>
      <c r="C3199" s="5" t="s">
        <v>55572</v>
      </c>
      <c r="D3199" t="s">
        <v>36764</v>
      </c>
      <c r="E3199" t="s">
        <v>36302</v>
      </c>
      <c r="F3199" t="s">
        <v>45339</v>
      </c>
      <c r="G3199" t="s">
        <v>55573</v>
      </c>
      <c r="H3199" t="s">
        <v>36237</v>
      </c>
      <c r="I3199" t="s">
        <v>55574</v>
      </c>
      <c r="J3199" t="s">
        <v>36238</v>
      </c>
      <c r="R3199">
        <v>2050</v>
      </c>
      <c r="S3199" s="5" t="s">
        <v>45343</v>
      </c>
      <c r="T3199">
        <v>2023</v>
      </c>
      <c r="U3199" t="s">
        <v>36271</v>
      </c>
      <c r="AB3199" t="s">
        <v>55575</v>
      </c>
      <c r="AC3199">
        <v>2023</v>
      </c>
      <c r="AD3199" t="s">
        <v>55576</v>
      </c>
      <c r="AE3199" t="s">
        <v>55577</v>
      </c>
      <c r="AF3199" t="s">
        <v>55578</v>
      </c>
      <c r="AG3199" t="s">
        <v>55579</v>
      </c>
      <c r="AH3199" t="s">
        <v>36245</v>
      </c>
      <c r="AM3199" t="s">
        <v>36245</v>
      </c>
      <c r="AN3199" t="s">
        <v>36245</v>
      </c>
      <c r="AO3199" t="s">
        <v>36245</v>
      </c>
      <c r="AP3199" t="s">
        <v>36237</v>
      </c>
      <c r="AQ3199" t="s">
        <v>55580</v>
      </c>
      <c r="AR3199" t="s">
        <v>36237</v>
      </c>
      <c r="AT3199" t="s">
        <v>36311</v>
      </c>
      <c r="AU3199" t="s">
        <v>36237</v>
      </c>
      <c r="AV3199" t="s">
        <v>36245</v>
      </c>
      <c r="AW3199" t="s">
        <v>55581</v>
      </c>
      <c r="AX3199" t="s">
        <v>36248</v>
      </c>
      <c r="AY3199" t="s">
        <v>36357</v>
      </c>
      <c r="BB3199" t="s">
        <v>36237</v>
      </c>
      <c r="BC3199" t="s">
        <v>36237</v>
      </c>
      <c r="BD3199" t="s">
        <v>55582</v>
      </c>
      <c r="BG3199">
        <v>5800000000</v>
      </c>
      <c r="BI3199" t="s">
        <v>45422</v>
      </c>
      <c r="BJ3199" t="s">
        <v>47163</v>
      </c>
      <c r="BK3199">
        <v>22000</v>
      </c>
    </row>
    <row r="3200" spans="1:63" hidden="1" x14ac:dyDescent="0.35">
      <c r="A3200" t="s">
        <v>55583</v>
      </c>
      <c r="B3200" t="s">
        <v>55584</v>
      </c>
      <c r="C3200" s="5" t="s">
        <v>55585</v>
      </c>
      <c r="D3200" t="s">
        <v>36784</v>
      </c>
      <c r="E3200" t="s">
        <v>36432</v>
      </c>
      <c r="F3200" t="s">
        <v>45339</v>
      </c>
      <c r="G3200" t="s">
        <v>54621</v>
      </c>
      <c r="H3200" t="s">
        <v>36237</v>
      </c>
      <c r="I3200" t="s">
        <v>55586</v>
      </c>
      <c r="J3200" t="s">
        <v>36238</v>
      </c>
      <c r="R3200">
        <v>2050</v>
      </c>
      <c r="S3200" s="5" t="s">
        <v>45343</v>
      </c>
      <c r="T3200">
        <v>2021</v>
      </c>
      <c r="U3200" t="s">
        <v>36257</v>
      </c>
      <c r="V3200">
        <v>70</v>
      </c>
      <c r="W3200">
        <v>1990</v>
      </c>
      <c r="AC3200">
        <v>2030</v>
      </c>
      <c r="AD3200" t="s">
        <v>55587</v>
      </c>
      <c r="AE3200" t="s">
        <v>55587</v>
      </c>
      <c r="AG3200" t="s">
        <v>55588</v>
      </c>
      <c r="AH3200" t="s">
        <v>36277</v>
      </c>
      <c r="AM3200" t="s">
        <v>36245</v>
      </c>
      <c r="AN3200" t="s">
        <v>36245</v>
      </c>
      <c r="AO3200" t="s">
        <v>36245</v>
      </c>
      <c r="AP3200" t="s">
        <v>36237</v>
      </c>
      <c r="AR3200" t="s">
        <v>36237</v>
      </c>
      <c r="AT3200" t="s">
        <v>36263</v>
      </c>
      <c r="AU3200" t="s">
        <v>36237</v>
      </c>
      <c r="AV3200" t="s">
        <v>36245</v>
      </c>
      <c r="AX3200" t="s">
        <v>36245</v>
      </c>
      <c r="BB3200" t="s">
        <v>36237</v>
      </c>
      <c r="BC3200" t="s">
        <v>36237</v>
      </c>
      <c r="BG3200">
        <v>16100000000</v>
      </c>
      <c r="BI3200" t="s">
        <v>45371</v>
      </c>
      <c r="BJ3200" t="s">
        <v>45495</v>
      </c>
      <c r="BK3200">
        <v>16184</v>
      </c>
    </row>
    <row r="3201" spans="1:63" hidden="1" x14ac:dyDescent="0.35">
      <c r="A3201" t="s">
        <v>55589</v>
      </c>
      <c r="B3201" t="s">
        <v>55590</v>
      </c>
      <c r="C3201" s="5" t="s">
        <v>55591</v>
      </c>
      <c r="D3201" t="s">
        <v>36576</v>
      </c>
      <c r="E3201" t="s">
        <v>36302</v>
      </c>
      <c r="F3201" t="s">
        <v>45339</v>
      </c>
      <c r="G3201" t="s">
        <v>55592</v>
      </c>
      <c r="H3201" t="s">
        <v>36248</v>
      </c>
      <c r="I3201" t="s">
        <v>55593</v>
      </c>
      <c r="J3201" t="s">
        <v>36238</v>
      </c>
      <c r="R3201">
        <v>2040</v>
      </c>
      <c r="S3201" s="5" t="s">
        <v>45343</v>
      </c>
      <c r="T3201">
        <v>2020</v>
      </c>
      <c r="U3201" t="s">
        <v>36271</v>
      </c>
      <c r="AB3201" t="s">
        <v>55594</v>
      </c>
      <c r="AC3201">
        <v>2026</v>
      </c>
      <c r="AD3201" t="s">
        <v>55595</v>
      </c>
      <c r="AE3201" t="s">
        <v>55596</v>
      </c>
      <c r="AG3201" t="s">
        <v>55597</v>
      </c>
      <c r="AH3201" t="s">
        <v>36261</v>
      </c>
      <c r="AM3201" t="s">
        <v>36248</v>
      </c>
      <c r="AN3201" t="s">
        <v>36248</v>
      </c>
      <c r="AO3201" t="s">
        <v>36248</v>
      </c>
      <c r="AP3201" t="s">
        <v>36237</v>
      </c>
      <c r="AR3201" t="s">
        <v>36248</v>
      </c>
      <c r="AS3201" t="s">
        <v>36490</v>
      </c>
      <c r="AT3201" t="s">
        <v>36311</v>
      </c>
      <c r="AW3201" t="s">
        <v>55598</v>
      </c>
      <c r="AX3201" t="s">
        <v>36248</v>
      </c>
      <c r="AY3201" t="s">
        <v>36357</v>
      </c>
      <c r="BB3201" t="s">
        <v>36248</v>
      </c>
      <c r="BC3201" t="s">
        <v>36237</v>
      </c>
      <c r="BG3201">
        <v>4800000000</v>
      </c>
      <c r="BI3201" t="s">
        <v>45882</v>
      </c>
      <c r="BK3201">
        <v>8878</v>
      </c>
    </row>
    <row r="3202" spans="1:63" hidden="1" x14ac:dyDescent="0.35">
      <c r="A3202" t="s">
        <v>53002</v>
      </c>
      <c r="B3202" t="s">
        <v>55599</v>
      </c>
      <c r="C3202" s="5" t="s">
        <v>55600</v>
      </c>
      <c r="D3202" t="s">
        <v>36431</v>
      </c>
      <c r="E3202" t="s">
        <v>36432</v>
      </c>
      <c r="F3202" t="s">
        <v>45339</v>
      </c>
      <c r="G3202" t="s">
        <v>55601</v>
      </c>
      <c r="H3202" t="s">
        <v>36237</v>
      </c>
      <c r="I3202" t="s">
        <v>55602</v>
      </c>
      <c r="J3202" t="s">
        <v>36918</v>
      </c>
      <c r="U3202" t="s">
        <v>36918</v>
      </c>
      <c r="AH3202" t="s">
        <v>36245</v>
      </c>
      <c r="BG3202">
        <v>8700000000</v>
      </c>
      <c r="BI3202" t="s">
        <v>45371</v>
      </c>
      <c r="BK3202">
        <v>38313</v>
      </c>
    </row>
    <row r="3203" spans="1:63" hidden="1" x14ac:dyDescent="0.35">
      <c r="A3203" t="s">
        <v>55603</v>
      </c>
      <c r="B3203" t="s">
        <v>55604</v>
      </c>
      <c r="C3203" s="5" t="s">
        <v>55605</v>
      </c>
      <c r="D3203" t="s">
        <v>36431</v>
      </c>
      <c r="E3203" t="s">
        <v>36432</v>
      </c>
      <c r="F3203" t="s">
        <v>45339</v>
      </c>
      <c r="G3203" t="s">
        <v>55606</v>
      </c>
      <c r="H3203" t="s">
        <v>36237</v>
      </c>
      <c r="I3203" t="s">
        <v>55607</v>
      </c>
      <c r="J3203" t="s">
        <v>36918</v>
      </c>
      <c r="U3203" t="s">
        <v>36918</v>
      </c>
      <c r="AG3203" t="s">
        <v>55608</v>
      </c>
      <c r="AH3203" t="s">
        <v>36245</v>
      </c>
      <c r="AM3203" t="s">
        <v>36245</v>
      </c>
      <c r="AN3203" t="s">
        <v>36245</v>
      </c>
      <c r="AO3203" t="s">
        <v>36245</v>
      </c>
      <c r="AP3203" t="s">
        <v>36237</v>
      </c>
      <c r="AR3203" t="s">
        <v>36237</v>
      </c>
      <c r="AT3203" t="s">
        <v>36311</v>
      </c>
      <c r="AU3203" t="s">
        <v>36237</v>
      </c>
      <c r="AV3203" t="s">
        <v>36245</v>
      </c>
      <c r="AW3203" t="s">
        <v>55609</v>
      </c>
      <c r="AX3203" t="s">
        <v>36245</v>
      </c>
      <c r="BG3203">
        <v>6400000000</v>
      </c>
      <c r="BI3203" t="s">
        <v>45347</v>
      </c>
      <c r="BK3203">
        <v>26775</v>
      </c>
    </row>
    <row r="3204" spans="1:63" hidden="1" x14ac:dyDescent="0.35">
      <c r="A3204" t="s">
        <v>55610</v>
      </c>
      <c r="B3204" t="s">
        <v>55611</v>
      </c>
      <c r="C3204" s="5" t="s">
        <v>55612</v>
      </c>
      <c r="D3204" t="s">
        <v>37256</v>
      </c>
      <c r="E3204" t="s">
        <v>36398</v>
      </c>
      <c r="F3204" t="s">
        <v>45339</v>
      </c>
      <c r="G3204" t="s">
        <v>55613</v>
      </c>
      <c r="H3204" t="s">
        <v>36248</v>
      </c>
      <c r="I3204" t="s">
        <v>55614</v>
      </c>
      <c r="J3204" t="s">
        <v>45989</v>
      </c>
      <c r="R3204">
        <v>2030</v>
      </c>
      <c r="S3204" s="5" t="s">
        <v>45343</v>
      </c>
      <c r="T3204">
        <v>2020</v>
      </c>
      <c r="U3204" t="s">
        <v>36918</v>
      </c>
      <c r="AD3204" t="s">
        <v>55615</v>
      </c>
      <c r="AF3204" t="s">
        <v>55616</v>
      </c>
      <c r="AG3204" t="s">
        <v>55617</v>
      </c>
      <c r="AH3204" t="s">
        <v>36245</v>
      </c>
      <c r="AM3204" t="s">
        <v>36248</v>
      </c>
      <c r="AN3204" t="s">
        <v>36248</v>
      </c>
      <c r="AO3204" t="s">
        <v>36248</v>
      </c>
      <c r="AP3204" t="s">
        <v>36237</v>
      </c>
      <c r="AR3204" t="s">
        <v>36237</v>
      </c>
      <c r="AT3204" t="s">
        <v>36263</v>
      </c>
      <c r="AU3204" t="s">
        <v>36237</v>
      </c>
      <c r="AV3204" t="s">
        <v>36245</v>
      </c>
      <c r="AX3204" t="s">
        <v>36248</v>
      </c>
      <c r="AY3204" t="s">
        <v>36357</v>
      </c>
      <c r="BB3204" t="s">
        <v>36237</v>
      </c>
      <c r="BC3204" t="s">
        <v>36245</v>
      </c>
      <c r="BD3204" t="s">
        <v>55618</v>
      </c>
      <c r="BG3204">
        <v>3200000000</v>
      </c>
      <c r="BI3204" t="s">
        <v>45422</v>
      </c>
      <c r="BJ3204" t="s">
        <v>47163</v>
      </c>
      <c r="BK3204">
        <v>1550</v>
      </c>
    </row>
    <row r="3205" spans="1:63" hidden="1" x14ac:dyDescent="0.35">
      <c r="A3205" t="s">
        <v>55619</v>
      </c>
      <c r="B3205" t="s">
        <v>55620</v>
      </c>
      <c r="C3205" s="5" t="s">
        <v>55621</v>
      </c>
      <c r="D3205" t="s">
        <v>36784</v>
      </c>
      <c r="E3205" t="s">
        <v>36432</v>
      </c>
      <c r="F3205" t="s">
        <v>45339</v>
      </c>
      <c r="G3205" t="s">
        <v>55622</v>
      </c>
      <c r="H3205" t="s">
        <v>36237</v>
      </c>
      <c r="I3205" t="s">
        <v>55623</v>
      </c>
      <c r="J3205" t="s">
        <v>36257</v>
      </c>
      <c r="K3205">
        <v>90</v>
      </c>
      <c r="L3205">
        <v>2010</v>
      </c>
      <c r="R3205">
        <v>2050</v>
      </c>
      <c r="S3205" s="5" t="s">
        <v>36454</v>
      </c>
      <c r="T3205">
        <v>2020</v>
      </c>
      <c r="U3205" t="s">
        <v>36257</v>
      </c>
      <c r="V3205">
        <v>50</v>
      </c>
      <c r="W3205">
        <v>2010</v>
      </c>
      <c r="AC3205">
        <v>2030</v>
      </c>
      <c r="AD3205" t="s">
        <v>55624</v>
      </c>
      <c r="AE3205" t="s">
        <v>55624</v>
      </c>
      <c r="AF3205" t="s">
        <v>55625</v>
      </c>
      <c r="AG3205" t="s">
        <v>55626</v>
      </c>
      <c r="AH3205" t="s">
        <v>36261</v>
      </c>
      <c r="AM3205" t="s">
        <v>36245</v>
      </c>
      <c r="AN3205" t="s">
        <v>36245</v>
      </c>
      <c r="AO3205" t="s">
        <v>36245</v>
      </c>
      <c r="AP3205" t="s">
        <v>36237</v>
      </c>
      <c r="AR3205" t="s">
        <v>36237</v>
      </c>
      <c r="AT3205" t="s">
        <v>36263</v>
      </c>
      <c r="AU3205" t="s">
        <v>36237</v>
      </c>
      <c r="AV3205" t="s">
        <v>36237</v>
      </c>
      <c r="AX3205" t="s">
        <v>36248</v>
      </c>
      <c r="AY3205" t="s">
        <v>36357</v>
      </c>
      <c r="BB3205" t="s">
        <v>36237</v>
      </c>
      <c r="BC3205" t="s">
        <v>36237</v>
      </c>
      <c r="BG3205">
        <v>32100000000</v>
      </c>
      <c r="BI3205" t="s">
        <v>45347</v>
      </c>
      <c r="BK3205">
        <v>49998</v>
      </c>
    </row>
    <row r="3206" spans="1:63" hidden="1" x14ac:dyDescent="0.35">
      <c r="A3206" t="s">
        <v>54864</v>
      </c>
      <c r="B3206" t="s">
        <v>55627</v>
      </c>
      <c r="C3206" s="5" t="s">
        <v>55628</v>
      </c>
      <c r="D3206" t="s">
        <v>37536</v>
      </c>
      <c r="E3206" t="s">
        <v>36342</v>
      </c>
      <c r="F3206" t="s">
        <v>45339</v>
      </c>
      <c r="G3206" t="s">
        <v>55629</v>
      </c>
      <c r="H3206" t="s">
        <v>36237</v>
      </c>
      <c r="I3206" t="s">
        <v>55630</v>
      </c>
      <c r="J3206" t="s">
        <v>36918</v>
      </c>
      <c r="U3206" t="s">
        <v>36918</v>
      </c>
      <c r="AH3206" t="s">
        <v>36245</v>
      </c>
      <c r="BG3206">
        <v>7000000000</v>
      </c>
      <c r="BI3206" t="s">
        <v>45422</v>
      </c>
      <c r="BK3206">
        <v>24</v>
      </c>
    </row>
    <row r="3207" spans="1:63" hidden="1" x14ac:dyDescent="0.35">
      <c r="A3207" t="s">
        <v>55631</v>
      </c>
      <c r="B3207" t="s">
        <v>55632</v>
      </c>
      <c r="C3207" s="5" t="s">
        <v>55633</v>
      </c>
      <c r="D3207" t="s">
        <v>37256</v>
      </c>
      <c r="E3207" t="s">
        <v>36398</v>
      </c>
      <c r="F3207" t="s">
        <v>45339</v>
      </c>
      <c r="G3207" t="s">
        <v>55634</v>
      </c>
      <c r="H3207" t="s">
        <v>36237</v>
      </c>
      <c r="I3207" t="s">
        <v>55635</v>
      </c>
      <c r="J3207" t="s">
        <v>36238</v>
      </c>
      <c r="R3207">
        <v>2050</v>
      </c>
      <c r="S3207" s="5" t="s">
        <v>36454</v>
      </c>
      <c r="T3207">
        <v>2021</v>
      </c>
      <c r="U3207" t="s">
        <v>36918</v>
      </c>
      <c r="AD3207" t="s">
        <v>55636</v>
      </c>
      <c r="AF3207" t="s">
        <v>55637</v>
      </c>
      <c r="AG3207" t="s">
        <v>55638</v>
      </c>
      <c r="AH3207" t="s">
        <v>36277</v>
      </c>
      <c r="AM3207" t="s">
        <v>36248</v>
      </c>
      <c r="AN3207" t="s">
        <v>36248</v>
      </c>
      <c r="AO3207" t="s">
        <v>36248</v>
      </c>
      <c r="AP3207" t="s">
        <v>36237</v>
      </c>
      <c r="AQ3207" t="s">
        <v>55639</v>
      </c>
      <c r="AR3207" t="s">
        <v>36237</v>
      </c>
      <c r="AT3207" t="s">
        <v>36311</v>
      </c>
      <c r="AU3207" t="s">
        <v>36237</v>
      </c>
      <c r="AW3207" t="s">
        <v>55640</v>
      </c>
      <c r="AX3207" t="s">
        <v>36245</v>
      </c>
      <c r="BB3207" t="s">
        <v>36237</v>
      </c>
      <c r="BC3207" t="s">
        <v>36237</v>
      </c>
      <c r="BG3207">
        <v>7300000000</v>
      </c>
      <c r="BI3207" t="s">
        <v>45422</v>
      </c>
      <c r="BK3207">
        <v>45000</v>
      </c>
    </row>
    <row r="3208" spans="1:63" hidden="1" x14ac:dyDescent="0.35">
      <c r="A3208" t="s">
        <v>55641</v>
      </c>
      <c r="B3208" t="s">
        <v>55642</v>
      </c>
      <c r="C3208" s="5" t="s">
        <v>55643</v>
      </c>
      <c r="D3208" t="s">
        <v>37256</v>
      </c>
      <c r="E3208" t="s">
        <v>36398</v>
      </c>
      <c r="F3208" t="s">
        <v>45339</v>
      </c>
      <c r="G3208" t="s">
        <v>55644</v>
      </c>
      <c r="H3208" t="s">
        <v>36237</v>
      </c>
      <c r="I3208" t="s">
        <v>55645</v>
      </c>
      <c r="J3208" t="s">
        <v>36918</v>
      </c>
      <c r="U3208" t="s">
        <v>36918</v>
      </c>
      <c r="AD3208" t="s">
        <v>55646</v>
      </c>
      <c r="AF3208" t="s">
        <v>55647</v>
      </c>
      <c r="AG3208" t="s">
        <v>55648</v>
      </c>
      <c r="AH3208" t="s">
        <v>36245</v>
      </c>
      <c r="BG3208">
        <v>4600000000</v>
      </c>
      <c r="BI3208" t="s">
        <v>45703</v>
      </c>
      <c r="BK3208">
        <v>7326</v>
      </c>
    </row>
    <row r="3209" spans="1:63" hidden="1" x14ac:dyDescent="0.35">
      <c r="A3209" t="s">
        <v>55649</v>
      </c>
      <c r="B3209" t="s">
        <v>55650</v>
      </c>
      <c r="C3209" s="5" t="s">
        <v>55651</v>
      </c>
      <c r="D3209" t="s">
        <v>36784</v>
      </c>
      <c r="E3209" t="s">
        <v>36432</v>
      </c>
      <c r="F3209" t="s">
        <v>45339</v>
      </c>
      <c r="G3209" t="s">
        <v>55652</v>
      </c>
      <c r="H3209" t="s">
        <v>36237</v>
      </c>
      <c r="I3209" t="s">
        <v>55653</v>
      </c>
      <c r="J3209" t="s">
        <v>36318</v>
      </c>
      <c r="R3209">
        <v>2050</v>
      </c>
      <c r="S3209" s="5" t="s">
        <v>45343</v>
      </c>
      <c r="T3209">
        <v>2021</v>
      </c>
      <c r="U3209" t="s">
        <v>36271</v>
      </c>
      <c r="AB3209" t="s">
        <v>55654</v>
      </c>
      <c r="AC3209">
        <v>2030</v>
      </c>
      <c r="AD3209" t="s">
        <v>55655</v>
      </c>
      <c r="AE3209" t="s">
        <v>55655</v>
      </c>
      <c r="AF3209" t="s">
        <v>55656</v>
      </c>
      <c r="AG3209" t="s">
        <v>55657</v>
      </c>
      <c r="AH3209" t="s">
        <v>36261</v>
      </c>
      <c r="AM3209" t="s">
        <v>36245</v>
      </c>
      <c r="AN3209" t="s">
        <v>36245</v>
      </c>
      <c r="AO3209" t="s">
        <v>36245</v>
      </c>
      <c r="AP3209" t="s">
        <v>36237</v>
      </c>
      <c r="AR3209" t="s">
        <v>36248</v>
      </c>
      <c r="AS3209" t="s">
        <v>37907</v>
      </c>
      <c r="AT3209" t="s">
        <v>36247</v>
      </c>
      <c r="AU3209" t="s">
        <v>36237</v>
      </c>
      <c r="AV3209" t="s">
        <v>36245</v>
      </c>
      <c r="AX3209" t="s">
        <v>36248</v>
      </c>
      <c r="AY3209" t="s">
        <v>36885</v>
      </c>
      <c r="BA3209" t="s">
        <v>55658</v>
      </c>
      <c r="BB3209" t="s">
        <v>36237</v>
      </c>
      <c r="BC3209" t="s">
        <v>36406</v>
      </c>
      <c r="BD3209" t="s">
        <v>55659</v>
      </c>
      <c r="BG3209">
        <v>12400000000</v>
      </c>
      <c r="BI3209" t="s">
        <v>45771</v>
      </c>
    </row>
    <row r="3210" spans="1:63" hidden="1" x14ac:dyDescent="0.35">
      <c r="A3210" t="s">
        <v>55660</v>
      </c>
      <c r="B3210" t="s">
        <v>55661</v>
      </c>
      <c r="C3210" s="5" t="s">
        <v>55662</v>
      </c>
      <c r="D3210" t="s">
        <v>37256</v>
      </c>
      <c r="E3210" t="s">
        <v>36398</v>
      </c>
      <c r="F3210" t="s">
        <v>45339</v>
      </c>
      <c r="G3210" t="s">
        <v>55663</v>
      </c>
      <c r="H3210" t="s">
        <v>36237</v>
      </c>
      <c r="I3210" t="s">
        <v>55664</v>
      </c>
      <c r="J3210" t="s">
        <v>36918</v>
      </c>
      <c r="U3210" t="s">
        <v>36918</v>
      </c>
      <c r="AG3210" t="s">
        <v>55665</v>
      </c>
      <c r="AH3210" t="s">
        <v>36245</v>
      </c>
      <c r="BG3210">
        <v>9800000000</v>
      </c>
      <c r="BI3210" t="s">
        <v>45422</v>
      </c>
      <c r="BK3210">
        <v>10700</v>
      </c>
    </row>
    <row r="3211" spans="1:63" hidden="1" x14ac:dyDescent="0.35">
      <c r="A3211" t="s">
        <v>55666</v>
      </c>
      <c r="B3211" t="s">
        <v>55667</v>
      </c>
      <c r="C3211" s="5" t="s">
        <v>55668</v>
      </c>
      <c r="D3211" t="s">
        <v>36397</v>
      </c>
      <c r="E3211" t="s">
        <v>36398</v>
      </c>
      <c r="F3211" t="s">
        <v>45339</v>
      </c>
      <c r="G3211" t="s">
        <v>55669</v>
      </c>
      <c r="H3211" t="s">
        <v>36248</v>
      </c>
      <c r="I3211" t="s">
        <v>55670</v>
      </c>
      <c r="J3211" t="s">
        <v>36238</v>
      </c>
      <c r="R3211">
        <v>2030</v>
      </c>
      <c r="S3211" s="5" t="s">
        <v>36454</v>
      </c>
      <c r="T3211">
        <v>2021</v>
      </c>
      <c r="U3211" t="s">
        <v>36918</v>
      </c>
      <c r="AD3211" t="s">
        <v>55671</v>
      </c>
      <c r="AG3211" t="s">
        <v>55672</v>
      </c>
      <c r="AH3211" t="s">
        <v>36277</v>
      </c>
      <c r="AM3211" t="s">
        <v>36248</v>
      </c>
      <c r="AN3211" t="s">
        <v>36248</v>
      </c>
      <c r="AO3211" t="s">
        <v>36248</v>
      </c>
      <c r="AP3211" t="s">
        <v>36237</v>
      </c>
      <c r="AR3211" t="s">
        <v>36237</v>
      </c>
      <c r="AT3211" t="s">
        <v>36263</v>
      </c>
      <c r="AU3211" t="s">
        <v>36237</v>
      </c>
      <c r="AV3211" t="s">
        <v>36245</v>
      </c>
      <c r="AX3211" t="s">
        <v>36248</v>
      </c>
      <c r="AY3211" t="s">
        <v>36357</v>
      </c>
      <c r="BB3211" t="s">
        <v>36237</v>
      </c>
      <c r="BC3211" t="s">
        <v>36237</v>
      </c>
      <c r="BD3211" t="s">
        <v>55673</v>
      </c>
      <c r="BG3211">
        <v>9800000000</v>
      </c>
      <c r="BI3211" t="s">
        <v>45422</v>
      </c>
      <c r="BK3211">
        <v>77500</v>
      </c>
    </row>
    <row r="3212" spans="1:63" hidden="1" x14ac:dyDescent="0.35">
      <c r="A3212" t="s">
        <v>55674</v>
      </c>
      <c r="B3212" t="s">
        <v>55675</v>
      </c>
      <c r="C3212" s="5" t="s">
        <v>55676</v>
      </c>
      <c r="D3212" t="s">
        <v>37734</v>
      </c>
      <c r="E3212" t="s">
        <v>36302</v>
      </c>
      <c r="F3212" t="s">
        <v>45339</v>
      </c>
      <c r="G3212" t="s">
        <v>55677</v>
      </c>
      <c r="H3212" t="s">
        <v>36237</v>
      </c>
      <c r="I3212" t="s">
        <v>55678</v>
      </c>
      <c r="J3212" t="s">
        <v>36257</v>
      </c>
      <c r="K3212">
        <v>60</v>
      </c>
      <c r="L3212">
        <v>2019</v>
      </c>
      <c r="R3212">
        <v>2025</v>
      </c>
      <c r="S3212" s="5" t="s">
        <v>45343</v>
      </c>
      <c r="T3212">
        <v>2021</v>
      </c>
      <c r="U3212" t="s">
        <v>36918</v>
      </c>
      <c r="AD3212" t="s">
        <v>55679</v>
      </c>
      <c r="AF3212" t="s">
        <v>55680</v>
      </c>
      <c r="AG3212" t="s">
        <v>55681</v>
      </c>
      <c r="AH3212" t="s">
        <v>36245</v>
      </c>
      <c r="AM3212" t="s">
        <v>36248</v>
      </c>
      <c r="AN3212" t="s">
        <v>36248</v>
      </c>
      <c r="AO3212" t="s">
        <v>45396</v>
      </c>
      <c r="AP3212" t="s">
        <v>36237</v>
      </c>
      <c r="AQ3212" t="s">
        <v>55682</v>
      </c>
      <c r="AR3212" t="s">
        <v>36248</v>
      </c>
      <c r="AS3212" t="s">
        <v>37076</v>
      </c>
      <c r="AT3212" t="s">
        <v>36311</v>
      </c>
      <c r="AU3212" t="s">
        <v>36237</v>
      </c>
      <c r="AV3212" t="s">
        <v>36245</v>
      </c>
      <c r="AX3212" t="s">
        <v>36245</v>
      </c>
      <c r="BB3212" t="s">
        <v>36237</v>
      </c>
      <c r="BC3212" t="s">
        <v>36245</v>
      </c>
      <c r="BG3212">
        <v>4800000000</v>
      </c>
      <c r="BI3212" t="s">
        <v>45422</v>
      </c>
      <c r="BK3212">
        <v>27708</v>
      </c>
    </row>
    <row r="3213" spans="1:63" hidden="1" x14ac:dyDescent="0.35">
      <c r="A3213" t="s">
        <v>55683</v>
      </c>
      <c r="B3213" t="s">
        <v>55684</v>
      </c>
      <c r="C3213" s="5" t="s">
        <v>55685</v>
      </c>
      <c r="D3213" t="s">
        <v>36576</v>
      </c>
      <c r="E3213" t="s">
        <v>36302</v>
      </c>
      <c r="F3213" t="s">
        <v>45339</v>
      </c>
      <c r="G3213" t="s">
        <v>55686</v>
      </c>
      <c r="H3213" t="s">
        <v>36237</v>
      </c>
      <c r="I3213" t="s">
        <v>55687</v>
      </c>
      <c r="J3213" t="s">
        <v>36238</v>
      </c>
      <c r="R3213">
        <v>2050</v>
      </c>
      <c r="S3213" s="5" t="s">
        <v>45343</v>
      </c>
      <c r="U3213" t="s">
        <v>36257</v>
      </c>
      <c r="V3213">
        <v>55</v>
      </c>
      <c r="W3213">
        <v>2021</v>
      </c>
      <c r="AC3213">
        <v>2030</v>
      </c>
      <c r="AD3213" t="s">
        <v>55688</v>
      </c>
      <c r="AE3213" t="s">
        <v>55689</v>
      </c>
      <c r="AG3213" t="s">
        <v>55690</v>
      </c>
      <c r="AH3213" t="s">
        <v>36277</v>
      </c>
      <c r="AM3213" t="s">
        <v>36248</v>
      </c>
      <c r="AN3213" t="s">
        <v>36248</v>
      </c>
      <c r="AO3213" t="s">
        <v>36248</v>
      </c>
      <c r="BG3213">
        <v>5700000000</v>
      </c>
      <c r="BI3213" t="s">
        <v>45703</v>
      </c>
      <c r="BJ3213" t="s">
        <v>46182</v>
      </c>
      <c r="BK3213">
        <v>24016</v>
      </c>
    </row>
    <row r="3214" spans="1:63" hidden="1" x14ac:dyDescent="0.35">
      <c r="A3214" t="s">
        <v>55691</v>
      </c>
      <c r="B3214" t="s">
        <v>55692</v>
      </c>
      <c r="C3214" s="5" t="s">
        <v>55693</v>
      </c>
      <c r="D3214" t="s">
        <v>36410</v>
      </c>
      <c r="E3214" t="s">
        <v>36302</v>
      </c>
      <c r="F3214" t="s">
        <v>45339</v>
      </c>
      <c r="G3214" t="s">
        <v>55694</v>
      </c>
      <c r="H3214" t="s">
        <v>36237</v>
      </c>
      <c r="I3214" t="s">
        <v>55695</v>
      </c>
      <c r="J3214" t="s">
        <v>36238</v>
      </c>
      <c r="R3214">
        <v>2050</v>
      </c>
      <c r="S3214" s="5" t="s">
        <v>45343</v>
      </c>
      <c r="T3214">
        <v>2021</v>
      </c>
      <c r="U3214" t="s">
        <v>36257</v>
      </c>
      <c r="V3214">
        <v>42</v>
      </c>
      <c r="W3214">
        <v>2019</v>
      </c>
      <c r="AC3214">
        <v>2032</v>
      </c>
      <c r="AD3214" t="s">
        <v>55696</v>
      </c>
      <c r="AE3214" t="s">
        <v>55697</v>
      </c>
      <c r="AG3214" t="s">
        <v>55698</v>
      </c>
      <c r="AH3214" t="s">
        <v>36245</v>
      </c>
      <c r="AM3214" t="s">
        <v>36248</v>
      </c>
      <c r="AN3214" t="s">
        <v>36248</v>
      </c>
      <c r="AO3214" t="s">
        <v>45396</v>
      </c>
      <c r="AP3214" t="s">
        <v>36237</v>
      </c>
      <c r="AQ3214" t="s">
        <v>55699</v>
      </c>
      <c r="AR3214" t="s">
        <v>36237</v>
      </c>
      <c r="AT3214" t="s">
        <v>36311</v>
      </c>
      <c r="AU3214" t="s">
        <v>36237</v>
      </c>
      <c r="AV3214" t="s">
        <v>36245</v>
      </c>
      <c r="AX3214" t="s">
        <v>36245</v>
      </c>
      <c r="BB3214" t="s">
        <v>36237</v>
      </c>
      <c r="BC3214" t="s">
        <v>36406</v>
      </c>
      <c r="BD3214" t="s">
        <v>55700</v>
      </c>
      <c r="BG3214">
        <v>8200000000</v>
      </c>
      <c r="BI3214" t="s">
        <v>45406</v>
      </c>
      <c r="BK3214">
        <v>25141</v>
      </c>
    </row>
    <row r="3215" spans="1:63" hidden="1" x14ac:dyDescent="0.35">
      <c r="A3215" t="s">
        <v>55701</v>
      </c>
      <c r="B3215" t="s">
        <v>55702</v>
      </c>
      <c r="C3215" s="5" t="s">
        <v>55703</v>
      </c>
      <c r="D3215" t="s">
        <v>36431</v>
      </c>
      <c r="E3215" t="s">
        <v>36432</v>
      </c>
      <c r="F3215" t="s">
        <v>45339</v>
      </c>
      <c r="G3215" t="s">
        <v>55704</v>
      </c>
      <c r="H3215" t="s">
        <v>36237</v>
      </c>
      <c r="I3215" t="s">
        <v>55705</v>
      </c>
      <c r="J3215" t="s">
        <v>36918</v>
      </c>
      <c r="U3215" t="s">
        <v>36918</v>
      </c>
      <c r="AG3215" t="s">
        <v>55706</v>
      </c>
      <c r="AH3215" t="s">
        <v>36245</v>
      </c>
      <c r="AM3215" t="s">
        <v>36245</v>
      </c>
      <c r="AN3215" t="s">
        <v>36245</v>
      </c>
      <c r="AO3215" t="s">
        <v>36245</v>
      </c>
      <c r="AP3215" t="s">
        <v>36237</v>
      </c>
      <c r="AR3215" t="s">
        <v>36237</v>
      </c>
      <c r="AT3215" t="s">
        <v>36263</v>
      </c>
      <c r="AU3215" t="s">
        <v>36237</v>
      </c>
      <c r="AV3215" t="s">
        <v>36245</v>
      </c>
      <c r="AX3215" t="s">
        <v>36245</v>
      </c>
      <c r="BB3215" t="s">
        <v>36237</v>
      </c>
      <c r="BC3215" t="s">
        <v>36245</v>
      </c>
      <c r="BG3215">
        <v>24300000000</v>
      </c>
      <c r="BI3215" t="s">
        <v>45771</v>
      </c>
      <c r="BK3215">
        <v>57970</v>
      </c>
    </row>
    <row r="3216" spans="1:63" hidden="1" x14ac:dyDescent="0.35">
      <c r="A3216" t="s">
        <v>55707</v>
      </c>
      <c r="B3216" t="s">
        <v>55708</v>
      </c>
      <c r="C3216" s="5" t="s">
        <v>55709</v>
      </c>
      <c r="D3216" t="s">
        <v>36784</v>
      </c>
      <c r="E3216" t="s">
        <v>36432</v>
      </c>
      <c r="F3216" t="s">
        <v>45339</v>
      </c>
      <c r="G3216" t="s">
        <v>55710</v>
      </c>
      <c r="H3216" t="s">
        <v>36237</v>
      </c>
      <c r="I3216" t="s">
        <v>55711</v>
      </c>
      <c r="J3216" t="s">
        <v>36318</v>
      </c>
      <c r="R3216">
        <v>2024</v>
      </c>
      <c r="S3216" s="5" t="s">
        <v>36454</v>
      </c>
      <c r="T3216">
        <v>2021</v>
      </c>
      <c r="U3216" t="s">
        <v>36918</v>
      </c>
      <c r="AD3216" t="s">
        <v>55712</v>
      </c>
      <c r="AF3216" t="s">
        <v>55713</v>
      </c>
      <c r="AG3216" t="s">
        <v>55714</v>
      </c>
      <c r="AH3216" t="s">
        <v>36261</v>
      </c>
      <c r="AM3216" t="s">
        <v>36248</v>
      </c>
      <c r="AN3216" t="s">
        <v>36248</v>
      </c>
      <c r="AO3216" t="s">
        <v>36237</v>
      </c>
      <c r="AP3216" t="s">
        <v>36237</v>
      </c>
      <c r="AQ3216" t="s">
        <v>55715</v>
      </c>
      <c r="AR3216" t="s">
        <v>36248</v>
      </c>
      <c r="AS3216" t="s">
        <v>37076</v>
      </c>
      <c r="AT3216" t="s">
        <v>36311</v>
      </c>
      <c r="AU3216" t="s">
        <v>36237</v>
      </c>
      <c r="AV3216" t="s">
        <v>36245</v>
      </c>
      <c r="AX3216" t="s">
        <v>36248</v>
      </c>
      <c r="AY3216" t="s">
        <v>36357</v>
      </c>
      <c r="BB3216" t="s">
        <v>36248</v>
      </c>
      <c r="BC3216" t="s">
        <v>36245</v>
      </c>
      <c r="BG3216">
        <v>1100000000</v>
      </c>
      <c r="BI3216" t="s">
        <v>45422</v>
      </c>
      <c r="BK3216">
        <v>1110</v>
      </c>
    </row>
    <row r="3217" spans="1:63" hidden="1" x14ac:dyDescent="0.35">
      <c r="A3217" t="s">
        <v>54843</v>
      </c>
      <c r="B3217" t="s">
        <v>55716</v>
      </c>
      <c r="C3217" s="5" t="s">
        <v>55717</v>
      </c>
      <c r="D3217" t="s">
        <v>36431</v>
      </c>
      <c r="E3217" t="s">
        <v>36432</v>
      </c>
      <c r="F3217" t="s">
        <v>45339</v>
      </c>
      <c r="G3217" t="s">
        <v>55718</v>
      </c>
      <c r="H3217" t="s">
        <v>36237</v>
      </c>
      <c r="I3217" t="s">
        <v>55719</v>
      </c>
      <c r="J3217" t="s">
        <v>36918</v>
      </c>
      <c r="U3217" t="s">
        <v>36918</v>
      </c>
      <c r="AH3217" t="s">
        <v>36245</v>
      </c>
      <c r="BG3217">
        <v>3600000000</v>
      </c>
      <c r="BI3217" t="s">
        <v>45363</v>
      </c>
      <c r="BK3217">
        <v>50319</v>
      </c>
    </row>
    <row r="3218" spans="1:63" hidden="1" x14ac:dyDescent="0.35">
      <c r="A3218" t="s">
        <v>55720</v>
      </c>
      <c r="B3218" t="s">
        <v>55721</v>
      </c>
      <c r="C3218" s="5" t="s">
        <v>55722</v>
      </c>
      <c r="D3218" t="s">
        <v>37256</v>
      </c>
      <c r="E3218" t="s">
        <v>36398</v>
      </c>
      <c r="F3218" t="s">
        <v>45339</v>
      </c>
      <c r="G3218" t="s">
        <v>55723</v>
      </c>
      <c r="H3218" t="s">
        <v>36248</v>
      </c>
      <c r="I3218" t="s">
        <v>55724</v>
      </c>
      <c r="J3218" t="s">
        <v>36238</v>
      </c>
      <c r="R3218">
        <v>2050</v>
      </c>
      <c r="S3218" s="5" t="s">
        <v>45343</v>
      </c>
      <c r="T3218">
        <v>2020</v>
      </c>
      <c r="U3218" t="s">
        <v>36257</v>
      </c>
      <c r="V3218">
        <v>40</v>
      </c>
      <c r="W3218">
        <v>2019</v>
      </c>
      <c r="AC3218">
        <v>2035</v>
      </c>
      <c r="AD3218" t="s">
        <v>55725</v>
      </c>
      <c r="AE3218" t="s">
        <v>55726</v>
      </c>
      <c r="AF3218" t="s">
        <v>55727</v>
      </c>
      <c r="AG3218" t="s">
        <v>55728</v>
      </c>
      <c r="AH3218" t="s">
        <v>36277</v>
      </c>
      <c r="AM3218" t="s">
        <v>36248</v>
      </c>
      <c r="AN3218" t="s">
        <v>36248</v>
      </c>
      <c r="AO3218" t="s">
        <v>45396</v>
      </c>
      <c r="AP3218" t="s">
        <v>36237</v>
      </c>
      <c r="AQ3218" t="s">
        <v>55729</v>
      </c>
      <c r="AR3218" t="s">
        <v>36248</v>
      </c>
      <c r="AS3218" t="s">
        <v>36943</v>
      </c>
      <c r="AT3218" t="s">
        <v>36311</v>
      </c>
      <c r="AU3218" t="s">
        <v>36237</v>
      </c>
      <c r="AV3218" t="s">
        <v>36248</v>
      </c>
      <c r="AW3218" t="s">
        <v>55730</v>
      </c>
      <c r="AX3218" t="s">
        <v>36248</v>
      </c>
      <c r="AY3218" t="s">
        <v>36357</v>
      </c>
      <c r="BB3218" t="s">
        <v>36237</v>
      </c>
      <c r="BC3218" t="s">
        <v>36245</v>
      </c>
      <c r="BD3218" t="s">
        <v>55731</v>
      </c>
      <c r="BG3218">
        <v>17300000000</v>
      </c>
      <c r="BI3218" t="s">
        <v>45882</v>
      </c>
      <c r="BK3218">
        <v>133700</v>
      </c>
    </row>
    <row r="3219" spans="1:63" hidden="1" x14ac:dyDescent="0.35">
      <c r="A3219" t="s">
        <v>55732</v>
      </c>
      <c r="B3219" t="s">
        <v>55733</v>
      </c>
      <c r="C3219" s="5" t="s">
        <v>55734</v>
      </c>
      <c r="D3219" t="s">
        <v>37256</v>
      </c>
      <c r="E3219" t="s">
        <v>36398</v>
      </c>
      <c r="F3219" t="s">
        <v>45339</v>
      </c>
      <c r="G3219" t="s">
        <v>55735</v>
      </c>
      <c r="H3219" t="s">
        <v>36237</v>
      </c>
      <c r="I3219" t="s">
        <v>55736</v>
      </c>
      <c r="J3219" t="s">
        <v>36918</v>
      </c>
      <c r="T3219">
        <v>2021</v>
      </c>
      <c r="U3219" t="s">
        <v>36918</v>
      </c>
      <c r="AF3219" t="s">
        <v>55737</v>
      </c>
      <c r="AG3219" t="s">
        <v>55738</v>
      </c>
      <c r="AH3219" t="s">
        <v>36245</v>
      </c>
      <c r="AM3219" t="s">
        <v>36245</v>
      </c>
      <c r="AN3219" t="s">
        <v>36245</v>
      </c>
      <c r="AO3219" t="s">
        <v>36245</v>
      </c>
      <c r="AP3219" t="s">
        <v>36237</v>
      </c>
      <c r="AR3219" t="s">
        <v>36237</v>
      </c>
      <c r="AT3219" t="s">
        <v>36311</v>
      </c>
      <c r="AU3219" t="s">
        <v>36237</v>
      </c>
      <c r="AV3219" t="s">
        <v>36245</v>
      </c>
      <c r="AX3219" t="s">
        <v>36245</v>
      </c>
      <c r="BB3219" t="s">
        <v>36237</v>
      </c>
      <c r="BC3219" t="s">
        <v>36245</v>
      </c>
      <c r="BG3219">
        <v>16800000000</v>
      </c>
      <c r="BI3219" t="s">
        <v>45703</v>
      </c>
      <c r="BK3219">
        <v>10000</v>
      </c>
    </row>
    <row r="3220" spans="1:63" hidden="1" x14ac:dyDescent="0.35">
      <c r="A3220" t="s">
        <v>55739</v>
      </c>
      <c r="B3220" t="s">
        <v>55740</v>
      </c>
      <c r="C3220" s="5" t="s">
        <v>55741</v>
      </c>
      <c r="D3220" t="s">
        <v>37781</v>
      </c>
      <c r="E3220" t="s">
        <v>36302</v>
      </c>
      <c r="F3220" t="s">
        <v>45339</v>
      </c>
      <c r="G3220" t="s">
        <v>55742</v>
      </c>
      <c r="H3220" t="s">
        <v>36237</v>
      </c>
      <c r="I3220" t="s">
        <v>55743</v>
      </c>
      <c r="J3220" t="s">
        <v>36257</v>
      </c>
      <c r="K3220">
        <v>6</v>
      </c>
      <c r="L3220">
        <v>2016</v>
      </c>
      <c r="R3220">
        <v>2030</v>
      </c>
      <c r="S3220" s="5" t="s">
        <v>45343</v>
      </c>
      <c r="T3220">
        <v>2020</v>
      </c>
      <c r="U3220" t="s">
        <v>36918</v>
      </c>
      <c r="AD3220" t="s">
        <v>55744</v>
      </c>
      <c r="AG3220" t="s">
        <v>51798</v>
      </c>
      <c r="AH3220" t="s">
        <v>36245</v>
      </c>
      <c r="AQ3220" t="s">
        <v>55745</v>
      </c>
      <c r="AR3220" t="s">
        <v>36237</v>
      </c>
      <c r="AT3220" t="s">
        <v>36311</v>
      </c>
      <c r="AU3220" t="s">
        <v>36237</v>
      </c>
      <c r="AV3220" t="s">
        <v>36248</v>
      </c>
      <c r="AX3220" t="s">
        <v>36248</v>
      </c>
      <c r="AY3220" t="s">
        <v>36357</v>
      </c>
      <c r="BB3220" t="s">
        <v>36237</v>
      </c>
      <c r="BC3220" t="s">
        <v>36313</v>
      </c>
      <c r="BG3220">
        <v>10100000000</v>
      </c>
      <c r="BI3220" t="s">
        <v>45406</v>
      </c>
    </row>
    <row r="3221" spans="1:63" hidden="1" x14ac:dyDescent="0.35">
      <c r="A3221" t="s">
        <v>55746</v>
      </c>
      <c r="B3221" t="s">
        <v>55747</v>
      </c>
      <c r="C3221" s="5" t="s">
        <v>55748</v>
      </c>
      <c r="D3221" t="s">
        <v>36784</v>
      </c>
      <c r="E3221" t="s">
        <v>36432</v>
      </c>
      <c r="F3221" t="s">
        <v>45339</v>
      </c>
      <c r="G3221" t="s">
        <v>55749</v>
      </c>
      <c r="H3221" t="s">
        <v>36237</v>
      </c>
      <c r="I3221" t="s">
        <v>55750</v>
      </c>
      <c r="J3221" t="s">
        <v>36257</v>
      </c>
      <c r="K3221">
        <v>5</v>
      </c>
      <c r="L3221">
        <v>2014</v>
      </c>
      <c r="R3221">
        <v>2020</v>
      </c>
      <c r="T3221">
        <v>2020</v>
      </c>
      <c r="U3221" t="s">
        <v>36918</v>
      </c>
      <c r="AD3221" t="s">
        <v>55751</v>
      </c>
      <c r="AG3221" t="s">
        <v>55752</v>
      </c>
      <c r="AH3221" t="s">
        <v>36277</v>
      </c>
      <c r="AM3221" t="s">
        <v>36248</v>
      </c>
      <c r="AN3221" t="s">
        <v>36248</v>
      </c>
      <c r="AO3221" t="s">
        <v>36237</v>
      </c>
      <c r="AP3221" t="s">
        <v>36248</v>
      </c>
      <c r="AR3221" t="s">
        <v>36237</v>
      </c>
      <c r="AT3221" t="s">
        <v>36263</v>
      </c>
      <c r="AU3221" t="s">
        <v>36237</v>
      </c>
      <c r="AV3221" t="s">
        <v>36245</v>
      </c>
      <c r="AX3221" t="s">
        <v>36245</v>
      </c>
      <c r="BB3221" t="s">
        <v>36237</v>
      </c>
      <c r="BC3221" t="s">
        <v>36237</v>
      </c>
      <c r="BG3221">
        <v>5300000000</v>
      </c>
      <c r="BI3221" t="s">
        <v>45735</v>
      </c>
      <c r="BK3221">
        <v>37412</v>
      </c>
    </row>
    <row r="3222" spans="1:63" hidden="1" x14ac:dyDescent="0.35">
      <c r="A3222" t="s">
        <v>55753</v>
      </c>
      <c r="B3222" t="s">
        <v>55754</v>
      </c>
      <c r="C3222" s="5" t="s">
        <v>55755</v>
      </c>
      <c r="D3222" t="s">
        <v>37764</v>
      </c>
      <c r="E3222" t="s">
        <v>36236</v>
      </c>
      <c r="F3222" t="s">
        <v>45339</v>
      </c>
      <c r="G3222" t="s">
        <v>55756</v>
      </c>
      <c r="H3222" t="s">
        <v>36237</v>
      </c>
      <c r="I3222" t="s">
        <v>55757</v>
      </c>
      <c r="J3222" t="s">
        <v>36918</v>
      </c>
      <c r="U3222" t="s">
        <v>36918</v>
      </c>
      <c r="AH3222" t="s">
        <v>36245</v>
      </c>
      <c r="AT3222" t="s">
        <v>36247</v>
      </c>
      <c r="BG3222">
        <v>1500000000</v>
      </c>
      <c r="BI3222" t="s">
        <v>45422</v>
      </c>
      <c r="BK3222">
        <v>1179</v>
      </c>
    </row>
    <row r="3223" spans="1:63" hidden="1" x14ac:dyDescent="0.35">
      <c r="A3223" t="s">
        <v>55758</v>
      </c>
      <c r="B3223" t="s">
        <v>55759</v>
      </c>
      <c r="C3223" s="5" t="s">
        <v>55760</v>
      </c>
      <c r="D3223" t="s">
        <v>43077</v>
      </c>
      <c r="E3223" t="s">
        <v>36432</v>
      </c>
      <c r="F3223" t="s">
        <v>45339</v>
      </c>
      <c r="G3223" t="s">
        <v>55761</v>
      </c>
      <c r="H3223" t="s">
        <v>36237</v>
      </c>
      <c r="I3223" t="s">
        <v>55762</v>
      </c>
      <c r="J3223" t="s">
        <v>36271</v>
      </c>
      <c r="Q3223" t="s">
        <v>55763</v>
      </c>
      <c r="S3223" s="5" t="s">
        <v>45343</v>
      </c>
      <c r="T3223">
        <v>2021</v>
      </c>
      <c r="U3223" t="s">
        <v>36918</v>
      </c>
      <c r="AG3223" t="s">
        <v>55764</v>
      </c>
      <c r="AH3223" t="s">
        <v>36261</v>
      </c>
      <c r="AM3223" t="s">
        <v>36248</v>
      </c>
      <c r="AN3223" t="s">
        <v>36245</v>
      </c>
      <c r="AO3223" t="s">
        <v>36245</v>
      </c>
      <c r="AP3223" t="s">
        <v>36237</v>
      </c>
      <c r="AR3223" t="s">
        <v>36248</v>
      </c>
      <c r="AS3223" t="s">
        <v>37076</v>
      </c>
      <c r="AT3223" t="s">
        <v>36311</v>
      </c>
      <c r="AU3223" t="s">
        <v>36237</v>
      </c>
      <c r="AV3223" t="s">
        <v>36245</v>
      </c>
      <c r="AX3223" t="s">
        <v>36245</v>
      </c>
      <c r="BB3223" t="s">
        <v>36237</v>
      </c>
      <c r="BC3223" t="s">
        <v>36245</v>
      </c>
      <c r="BG3223">
        <v>3800000000</v>
      </c>
      <c r="BI3223" t="s">
        <v>45432</v>
      </c>
      <c r="BK3223">
        <v>22000</v>
      </c>
    </row>
    <row r="3224" spans="1:63" hidden="1" x14ac:dyDescent="0.35">
      <c r="A3224" t="s">
        <v>55765</v>
      </c>
      <c r="B3224" t="s">
        <v>55766</v>
      </c>
      <c r="C3224" s="5" t="s">
        <v>55767</v>
      </c>
      <c r="D3224" t="s">
        <v>37256</v>
      </c>
      <c r="E3224" t="s">
        <v>36398</v>
      </c>
      <c r="F3224" t="s">
        <v>45339</v>
      </c>
      <c r="G3224" t="s">
        <v>55768</v>
      </c>
      <c r="H3224" t="s">
        <v>36237</v>
      </c>
      <c r="I3224" t="s">
        <v>55769</v>
      </c>
      <c r="J3224" t="s">
        <v>36257</v>
      </c>
      <c r="K3224">
        <v>28</v>
      </c>
      <c r="L3224">
        <v>2019</v>
      </c>
      <c r="R3224">
        <v>2030</v>
      </c>
      <c r="S3224" s="5" t="s">
        <v>45343</v>
      </c>
      <c r="T3224">
        <v>2022</v>
      </c>
      <c r="U3224" t="s">
        <v>36257</v>
      </c>
      <c r="V3224">
        <v>10</v>
      </c>
      <c r="W3224">
        <v>2018</v>
      </c>
      <c r="AC3224">
        <v>2025</v>
      </c>
      <c r="AD3224" t="s">
        <v>55770</v>
      </c>
      <c r="AE3224" t="s">
        <v>55771</v>
      </c>
      <c r="AF3224" t="s">
        <v>55772</v>
      </c>
      <c r="AG3224" t="s">
        <v>55773</v>
      </c>
      <c r="AH3224" t="s">
        <v>36245</v>
      </c>
      <c r="AM3224" t="s">
        <v>36248</v>
      </c>
      <c r="AN3224" t="s">
        <v>36248</v>
      </c>
      <c r="AO3224" t="s">
        <v>36237</v>
      </c>
      <c r="AP3224" t="s">
        <v>36237</v>
      </c>
      <c r="AR3224" t="s">
        <v>36237</v>
      </c>
      <c r="AT3224" t="s">
        <v>36311</v>
      </c>
      <c r="AU3224" t="s">
        <v>36237</v>
      </c>
      <c r="AV3224" t="s">
        <v>36248</v>
      </c>
      <c r="AW3224" t="s">
        <v>55774</v>
      </c>
      <c r="AX3224" t="s">
        <v>36245</v>
      </c>
      <c r="BB3224" t="s">
        <v>36237</v>
      </c>
      <c r="BC3224" t="s">
        <v>36245</v>
      </c>
      <c r="BG3224">
        <v>5100000000</v>
      </c>
      <c r="BI3224" t="s">
        <v>45422</v>
      </c>
      <c r="BK3224">
        <v>443</v>
      </c>
    </row>
    <row r="3225" spans="1:63" hidden="1" x14ac:dyDescent="0.35">
      <c r="A3225" t="s">
        <v>55775</v>
      </c>
      <c r="B3225" t="s">
        <v>55776</v>
      </c>
      <c r="C3225" s="5" t="s">
        <v>55777</v>
      </c>
      <c r="D3225" t="s">
        <v>39964</v>
      </c>
      <c r="E3225" t="s">
        <v>36432</v>
      </c>
      <c r="F3225" t="s">
        <v>45339</v>
      </c>
      <c r="G3225" t="s">
        <v>55778</v>
      </c>
      <c r="H3225" t="s">
        <v>36248</v>
      </c>
      <c r="I3225" t="s">
        <v>55779</v>
      </c>
      <c r="J3225" t="s">
        <v>36238</v>
      </c>
      <c r="R3225">
        <v>2045</v>
      </c>
      <c r="S3225" s="5" t="s">
        <v>45343</v>
      </c>
      <c r="T3225">
        <v>2021</v>
      </c>
      <c r="U3225" t="s">
        <v>36271</v>
      </c>
      <c r="AB3225" t="s">
        <v>55780</v>
      </c>
      <c r="AC3225">
        <v>2030</v>
      </c>
      <c r="AD3225" t="s">
        <v>55781</v>
      </c>
      <c r="AF3225" t="s">
        <v>55782</v>
      </c>
      <c r="AG3225" t="s">
        <v>55783</v>
      </c>
      <c r="AH3225" t="s">
        <v>36261</v>
      </c>
      <c r="AM3225" t="s">
        <v>36248</v>
      </c>
      <c r="AN3225" t="s">
        <v>36248</v>
      </c>
      <c r="AO3225" t="s">
        <v>36245</v>
      </c>
      <c r="AP3225" t="s">
        <v>36237</v>
      </c>
      <c r="AR3225" t="s">
        <v>36248</v>
      </c>
      <c r="AT3225" t="s">
        <v>36311</v>
      </c>
      <c r="AU3225" t="s">
        <v>36237</v>
      </c>
      <c r="AV3225" t="s">
        <v>36245</v>
      </c>
      <c r="AX3225" t="s">
        <v>36245</v>
      </c>
      <c r="BB3225" t="s">
        <v>36237</v>
      </c>
      <c r="BC3225" t="s">
        <v>36245</v>
      </c>
      <c r="BG3225">
        <v>12400000000</v>
      </c>
      <c r="BI3225" t="s">
        <v>45422</v>
      </c>
      <c r="BK3225">
        <v>12506</v>
      </c>
    </row>
    <row r="3226" spans="1:63" hidden="1" x14ac:dyDescent="0.35">
      <c r="A3226" t="s">
        <v>55784</v>
      </c>
      <c r="B3226" t="s">
        <v>55785</v>
      </c>
      <c r="C3226" s="5" t="s">
        <v>55786</v>
      </c>
      <c r="D3226" t="s">
        <v>36431</v>
      </c>
      <c r="E3226" t="s">
        <v>36432</v>
      </c>
      <c r="F3226" t="s">
        <v>45339</v>
      </c>
      <c r="G3226" t="s">
        <v>55787</v>
      </c>
      <c r="H3226" t="s">
        <v>36237</v>
      </c>
      <c r="I3226" t="s">
        <v>55788</v>
      </c>
      <c r="J3226" t="s">
        <v>36918</v>
      </c>
      <c r="U3226" t="s">
        <v>36918</v>
      </c>
      <c r="AG3226" t="s">
        <v>55789</v>
      </c>
      <c r="AH3226" t="s">
        <v>36245</v>
      </c>
      <c r="AM3226" t="s">
        <v>36245</v>
      </c>
      <c r="AN3226" t="s">
        <v>36245</v>
      </c>
      <c r="AO3226" t="s">
        <v>36245</v>
      </c>
      <c r="AP3226" t="s">
        <v>36237</v>
      </c>
      <c r="AR3226" t="s">
        <v>36237</v>
      </c>
      <c r="AT3226" t="s">
        <v>36311</v>
      </c>
      <c r="AU3226" t="s">
        <v>36237</v>
      </c>
      <c r="AV3226" t="s">
        <v>36245</v>
      </c>
      <c r="AX3226" t="s">
        <v>36245</v>
      </c>
      <c r="BG3226">
        <v>12200000000</v>
      </c>
      <c r="BI3226" t="s">
        <v>45406</v>
      </c>
      <c r="BK3226">
        <v>43734</v>
      </c>
    </row>
    <row r="3227" spans="1:63" hidden="1" x14ac:dyDescent="0.35">
      <c r="A3227" t="s">
        <v>55790</v>
      </c>
      <c r="B3227" t="s">
        <v>55791</v>
      </c>
      <c r="C3227" s="5" t="s">
        <v>55792</v>
      </c>
      <c r="D3227" t="s">
        <v>37347</v>
      </c>
      <c r="E3227" t="s">
        <v>36236</v>
      </c>
      <c r="F3227" t="s">
        <v>45339</v>
      </c>
      <c r="G3227" t="s">
        <v>55793</v>
      </c>
      <c r="H3227" t="s">
        <v>36237</v>
      </c>
      <c r="I3227" t="s">
        <v>55794</v>
      </c>
      <c r="J3227" t="s">
        <v>36271</v>
      </c>
      <c r="Q3227" t="s">
        <v>55795</v>
      </c>
      <c r="U3227" t="s">
        <v>36918</v>
      </c>
      <c r="AF3227" t="s">
        <v>55796</v>
      </c>
      <c r="AG3227" t="s">
        <v>55797</v>
      </c>
      <c r="AH3227" t="s">
        <v>36277</v>
      </c>
      <c r="BG3227">
        <v>7100000000</v>
      </c>
      <c r="BI3227" t="s">
        <v>45371</v>
      </c>
    </row>
    <row r="3228" spans="1:63" hidden="1" x14ac:dyDescent="0.35">
      <c r="A3228" t="s">
        <v>55798</v>
      </c>
      <c r="B3228" t="s">
        <v>55799</v>
      </c>
      <c r="C3228" s="5" t="s">
        <v>55800</v>
      </c>
      <c r="D3228" t="s">
        <v>37256</v>
      </c>
      <c r="E3228" t="s">
        <v>36398</v>
      </c>
      <c r="F3228" t="s">
        <v>45339</v>
      </c>
      <c r="G3228" t="s">
        <v>55801</v>
      </c>
      <c r="H3228" t="s">
        <v>36237</v>
      </c>
      <c r="I3228" t="s">
        <v>55802</v>
      </c>
      <c r="J3228" t="s">
        <v>36918</v>
      </c>
      <c r="U3228" t="s">
        <v>36918</v>
      </c>
      <c r="AD3228" t="s">
        <v>55803</v>
      </c>
      <c r="AG3228" t="s">
        <v>55804</v>
      </c>
      <c r="AH3228" t="s">
        <v>36245</v>
      </c>
      <c r="BG3228">
        <v>2900000000</v>
      </c>
      <c r="BI3228" t="s">
        <v>45422</v>
      </c>
      <c r="BK3228">
        <v>5900</v>
      </c>
    </row>
    <row r="3229" spans="1:63" hidden="1" x14ac:dyDescent="0.35">
      <c r="A3229" t="s">
        <v>55805</v>
      </c>
      <c r="B3229" t="s">
        <v>55806</v>
      </c>
      <c r="C3229" s="5" t="s">
        <v>55807</v>
      </c>
      <c r="D3229" t="s">
        <v>39964</v>
      </c>
      <c r="E3229" t="s">
        <v>36432</v>
      </c>
      <c r="F3229" t="s">
        <v>45339</v>
      </c>
      <c r="G3229" t="s">
        <v>55808</v>
      </c>
      <c r="H3229" t="s">
        <v>36237</v>
      </c>
      <c r="I3229" t="s">
        <v>55809</v>
      </c>
      <c r="J3229" t="s">
        <v>36918</v>
      </c>
      <c r="U3229" t="s">
        <v>36918</v>
      </c>
      <c r="AD3229" t="s">
        <v>55810</v>
      </c>
      <c r="AH3229" t="s">
        <v>36245</v>
      </c>
      <c r="BG3229">
        <v>3100000000</v>
      </c>
      <c r="BI3229" t="s">
        <v>45422</v>
      </c>
      <c r="BK3229">
        <v>9430</v>
      </c>
    </row>
    <row r="3230" spans="1:63" hidden="1" x14ac:dyDescent="0.35">
      <c r="A3230" t="s">
        <v>55811</v>
      </c>
      <c r="B3230" t="s">
        <v>55812</v>
      </c>
      <c r="C3230" s="5" t="s">
        <v>55813</v>
      </c>
      <c r="D3230" t="s">
        <v>36784</v>
      </c>
      <c r="E3230" t="s">
        <v>36432</v>
      </c>
      <c r="F3230" t="s">
        <v>45339</v>
      </c>
      <c r="G3230" t="s">
        <v>55814</v>
      </c>
      <c r="H3230" t="s">
        <v>36237</v>
      </c>
      <c r="I3230" t="s">
        <v>55815</v>
      </c>
      <c r="J3230" t="s">
        <v>36918</v>
      </c>
      <c r="U3230" t="s">
        <v>36918</v>
      </c>
      <c r="AF3230" t="s">
        <v>55816</v>
      </c>
      <c r="AG3230" t="s">
        <v>55817</v>
      </c>
      <c r="AH3230" t="s">
        <v>36245</v>
      </c>
      <c r="BG3230">
        <v>13500000000</v>
      </c>
      <c r="BI3230" t="s">
        <v>45422</v>
      </c>
      <c r="BJ3230" t="s">
        <v>46791</v>
      </c>
      <c r="BK3230">
        <v>51712</v>
      </c>
    </row>
    <row r="3231" spans="1:63" hidden="1" x14ac:dyDescent="0.35">
      <c r="A3231" t="s">
        <v>54864</v>
      </c>
      <c r="B3231" t="s">
        <v>55818</v>
      </c>
      <c r="C3231" s="5" t="s">
        <v>55819</v>
      </c>
      <c r="D3231" t="s">
        <v>36784</v>
      </c>
      <c r="E3231" t="s">
        <v>36432</v>
      </c>
      <c r="F3231" t="s">
        <v>45339</v>
      </c>
      <c r="G3231" t="s">
        <v>55820</v>
      </c>
      <c r="H3231" t="s">
        <v>36237</v>
      </c>
      <c r="I3231" t="s">
        <v>55821</v>
      </c>
      <c r="J3231" t="s">
        <v>36918</v>
      </c>
      <c r="U3231" t="s">
        <v>36918</v>
      </c>
      <c r="AG3231" t="s">
        <v>55822</v>
      </c>
      <c r="AH3231" t="s">
        <v>36245</v>
      </c>
      <c r="BG3231">
        <v>8500000000</v>
      </c>
      <c r="BI3231" t="s">
        <v>45422</v>
      </c>
      <c r="BK3231">
        <v>3217</v>
      </c>
    </row>
    <row r="3232" spans="1:63" hidden="1" x14ac:dyDescent="0.35">
      <c r="A3232" t="s">
        <v>55823</v>
      </c>
      <c r="B3232" t="s">
        <v>55824</v>
      </c>
      <c r="C3232" s="5" t="s">
        <v>55825</v>
      </c>
      <c r="D3232" t="s">
        <v>37892</v>
      </c>
      <c r="E3232" t="s">
        <v>36236</v>
      </c>
      <c r="F3232" t="s">
        <v>45339</v>
      </c>
      <c r="G3232" t="s">
        <v>55826</v>
      </c>
      <c r="H3232" t="s">
        <v>36237</v>
      </c>
      <c r="I3232" t="s">
        <v>55827</v>
      </c>
      <c r="J3232" t="s">
        <v>36433</v>
      </c>
      <c r="K3232">
        <v>54</v>
      </c>
      <c r="L3232">
        <v>2005</v>
      </c>
      <c r="M3232" t="s">
        <v>55828</v>
      </c>
      <c r="R3232">
        <v>2029</v>
      </c>
      <c r="S3232" s="5" t="s">
        <v>45343</v>
      </c>
      <c r="T3232">
        <v>2019</v>
      </c>
      <c r="U3232" t="s">
        <v>36918</v>
      </c>
      <c r="AD3232" t="s">
        <v>55829</v>
      </c>
      <c r="AF3232" t="s">
        <v>55830</v>
      </c>
      <c r="AG3232" t="s">
        <v>55831</v>
      </c>
      <c r="AH3232" t="s">
        <v>36277</v>
      </c>
      <c r="AM3232" t="s">
        <v>36248</v>
      </c>
      <c r="AN3232" t="s">
        <v>36248</v>
      </c>
      <c r="AO3232" t="s">
        <v>36237</v>
      </c>
      <c r="AP3232" t="s">
        <v>36237</v>
      </c>
      <c r="AR3232" t="s">
        <v>36248</v>
      </c>
      <c r="AS3232" t="s">
        <v>36591</v>
      </c>
      <c r="AT3232" t="s">
        <v>36311</v>
      </c>
      <c r="AU3232" t="s">
        <v>36237</v>
      </c>
      <c r="AV3232" t="s">
        <v>36248</v>
      </c>
      <c r="AW3232" t="s">
        <v>55832</v>
      </c>
      <c r="AX3232" t="s">
        <v>36248</v>
      </c>
      <c r="AY3232" t="s">
        <v>36357</v>
      </c>
      <c r="BB3232" t="s">
        <v>36237</v>
      </c>
      <c r="BC3232" t="s">
        <v>36237</v>
      </c>
      <c r="BD3232" t="s">
        <v>55833</v>
      </c>
      <c r="BG3232">
        <v>13200000000</v>
      </c>
      <c r="BI3232" t="s">
        <v>45882</v>
      </c>
      <c r="BK3232">
        <v>37670</v>
      </c>
    </row>
    <row r="3233" spans="1:63" hidden="1" x14ac:dyDescent="0.35">
      <c r="A3233" t="s">
        <v>54864</v>
      </c>
      <c r="B3233" t="s">
        <v>55834</v>
      </c>
      <c r="C3233" s="5" t="s">
        <v>55835</v>
      </c>
      <c r="D3233" t="s">
        <v>36655</v>
      </c>
      <c r="E3233" t="s">
        <v>36302</v>
      </c>
      <c r="F3233" t="s">
        <v>45339</v>
      </c>
      <c r="G3233" t="s">
        <v>55836</v>
      </c>
      <c r="H3233" t="s">
        <v>36237</v>
      </c>
      <c r="I3233" t="s">
        <v>55837</v>
      </c>
      <c r="J3233" t="s">
        <v>36918</v>
      </c>
      <c r="U3233" t="s">
        <v>36918</v>
      </c>
      <c r="AG3233" t="s">
        <v>55838</v>
      </c>
      <c r="AH3233" t="s">
        <v>36245</v>
      </c>
      <c r="BG3233">
        <v>11100000000</v>
      </c>
      <c r="BI3233" t="s">
        <v>45406</v>
      </c>
      <c r="BK3233">
        <v>50000</v>
      </c>
    </row>
    <row r="3234" spans="1:63" hidden="1" x14ac:dyDescent="0.35">
      <c r="A3234" t="s">
        <v>55839</v>
      </c>
      <c r="B3234" t="s">
        <v>55840</v>
      </c>
      <c r="C3234" s="5" t="s">
        <v>55841</v>
      </c>
      <c r="D3234" t="s">
        <v>36784</v>
      </c>
      <c r="E3234" t="s">
        <v>36432</v>
      </c>
      <c r="F3234" t="s">
        <v>45339</v>
      </c>
      <c r="G3234" t="s">
        <v>55842</v>
      </c>
      <c r="H3234" t="s">
        <v>36237</v>
      </c>
      <c r="I3234" t="s">
        <v>55843</v>
      </c>
      <c r="J3234" t="s">
        <v>36318</v>
      </c>
      <c r="R3234">
        <v>2050</v>
      </c>
      <c r="S3234" s="5" t="s">
        <v>36454</v>
      </c>
      <c r="T3234">
        <v>2021</v>
      </c>
      <c r="U3234" t="s">
        <v>36271</v>
      </c>
      <c r="AB3234" t="s">
        <v>55844</v>
      </c>
      <c r="AF3234" t="s">
        <v>55845</v>
      </c>
      <c r="AG3234" t="s">
        <v>55846</v>
      </c>
      <c r="AH3234" t="s">
        <v>36261</v>
      </c>
      <c r="AM3234" t="s">
        <v>36245</v>
      </c>
      <c r="AN3234" t="s">
        <v>36245</v>
      </c>
      <c r="AO3234" t="s">
        <v>36245</v>
      </c>
      <c r="AR3234" t="s">
        <v>36248</v>
      </c>
      <c r="AT3234" t="s">
        <v>36247</v>
      </c>
      <c r="AU3234" t="s">
        <v>36237</v>
      </c>
      <c r="AV3234" t="s">
        <v>36237</v>
      </c>
      <c r="AW3234" t="s">
        <v>55847</v>
      </c>
      <c r="AX3234" t="s">
        <v>36245</v>
      </c>
      <c r="BB3234" t="s">
        <v>36237</v>
      </c>
      <c r="BC3234" t="s">
        <v>37195</v>
      </c>
      <c r="BD3234" t="s">
        <v>55848</v>
      </c>
      <c r="BG3234">
        <v>12900000000</v>
      </c>
      <c r="BI3234" t="s">
        <v>45921</v>
      </c>
      <c r="BK3234">
        <v>20224</v>
      </c>
    </row>
    <row r="3235" spans="1:63" hidden="1" x14ac:dyDescent="0.35">
      <c r="A3235" t="s">
        <v>55849</v>
      </c>
      <c r="B3235" t="s">
        <v>55850</v>
      </c>
      <c r="C3235" s="5" t="s">
        <v>55851</v>
      </c>
      <c r="D3235" t="s">
        <v>36625</v>
      </c>
      <c r="E3235" t="s">
        <v>36302</v>
      </c>
      <c r="F3235" t="s">
        <v>45339</v>
      </c>
      <c r="G3235" t="s">
        <v>55852</v>
      </c>
      <c r="H3235" t="s">
        <v>36237</v>
      </c>
      <c r="I3235" t="s">
        <v>55853</v>
      </c>
      <c r="J3235" t="s">
        <v>36918</v>
      </c>
      <c r="U3235" t="s">
        <v>36918</v>
      </c>
      <c r="AF3235" t="s">
        <v>55854</v>
      </c>
      <c r="AG3235" t="s">
        <v>55855</v>
      </c>
      <c r="AH3235" t="s">
        <v>36245</v>
      </c>
      <c r="BG3235">
        <v>27800000000</v>
      </c>
      <c r="BI3235" t="s">
        <v>45882</v>
      </c>
      <c r="BK3235">
        <v>58023</v>
      </c>
    </row>
    <row r="3236" spans="1:63" hidden="1" x14ac:dyDescent="0.35">
      <c r="A3236" t="s">
        <v>55856</v>
      </c>
      <c r="B3236" t="s">
        <v>55857</v>
      </c>
      <c r="C3236" s="5" t="s">
        <v>55858</v>
      </c>
      <c r="D3236" t="s">
        <v>36431</v>
      </c>
      <c r="E3236" t="s">
        <v>36432</v>
      </c>
      <c r="F3236" t="s">
        <v>45339</v>
      </c>
      <c r="G3236" t="s">
        <v>55859</v>
      </c>
      <c r="H3236" t="s">
        <v>36237</v>
      </c>
      <c r="I3236" t="s">
        <v>55860</v>
      </c>
      <c r="J3236" t="s">
        <v>36238</v>
      </c>
      <c r="R3236">
        <v>2050</v>
      </c>
      <c r="S3236" s="5" t="s">
        <v>45343</v>
      </c>
      <c r="T3236">
        <v>2020</v>
      </c>
      <c r="U3236" t="s">
        <v>36257</v>
      </c>
      <c r="V3236">
        <v>20</v>
      </c>
      <c r="W3236">
        <v>2019</v>
      </c>
      <c r="AC3236">
        <v>2030</v>
      </c>
      <c r="AD3236" t="s">
        <v>55861</v>
      </c>
      <c r="AE3236" t="s">
        <v>55862</v>
      </c>
      <c r="AF3236" t="s">
        <v>55863</v>
      </c>
      <c r="AG3236" t="s">
        <v>55864</v>
      </c>
      <c r="AH3236" t="s">
        <v>36277</v>
      </c>
      <c r="AM3236" t="s">
        <v>36248</v>
      </c>
      <c r="AN3236" t="s">
        <v>36248</v>
      </c>
      <c r="AO3236" t="s">
        <v>36237</v>
      </c>
      <c r="AP3236" t="s">
        <v>36237</v>
      </c>
      <c r="AR3236" t="s">
        <v>36248</v>
      </c>
      <c r="AS3236" t="s">
        <v>36373</v>
      </c>
      <c r="AT3236" t="s">
        <v>36247</v>
      </c>
      <c r="AU3236" t="s">
        <v>36237</v>
      </c>
      <c r="AV3236" t="s">
        <v>36237</v>
      </c>
      <c r="AW3236" t="s">
        <v>55865</v>
      </c>
      <c r="AX3236" t="s">
        <v>36237</v>
      </c>
      <c r="BB3236" t="s">
        <v>36237</v>
      </c>
      <c r="BC3236" t="s">
        <v>37195</v>
      </c>
      <c r="BD3236" t="s">
        <v>55866</v>
      </c>
      <c r="BG3236">
        <v>10200000000</v>
      </c>
      <c r="BI3236" t="s">
        <v>45921</v>
      </c>
    </row>
    <row r="3237" spans="1:63" hidden="1" x14ac:dyDescent="0.35">
      <c r="A3237" t="s">
        <v>55867</v>
      </c>
      <c r="B3237" t="s">
        <v>55868</v>
      </c>
      <c r="C3237" s="5" t="s">
        <v>55869</v>
      </c>
      <c r="D3237" t="s">
        <v>37256</v>
      </c>
      <c r="E3237" t="s">
        <v>36398</v>
      </c>
      <c r="F3237" t="s">
        <v>45339</v>
      </c>
      <c r="G3237" t="s">
        <v>55870</v>
      </c>
      <c r="H3237" t="s">
        <v>36237</v>
      </c>
      <c r="I3237" t="s">
        <v>55871</v>
      </c>
      <c r="J3237" t="s">
        <v>36257</v>
      </c>
      <c r="K3237">
        <v>25</v>
      </c>
      <c r="L3237">
        <v>2021</v>
      </c>
      <c r="R3237">
        <v>2030</v>
      </c>
      <c r="U3237" t="s">
        <v>36918</v>
      </c>
      <c r="AD3237" t="s">
        <v>55872</v>
      </c>
      <c r="AE3237" t="s">
        <v>55873</v>
      </c>
      <c r="AG3237" t="s">
        <v>55874</v>
      </c>
      <c r="AH3237" t="s">
        <v>36245</v>
      </c>
      <c r="AM3237" t="s">
        <v>36245</v>
      </c>
      <c r="AN3237" t="s">
        <v>36245</v>
      </c>
      <c r="AO3237" t="s">
        <v>36245</v>
      </c>
      <c r="AR3237" t="s">
        <v>36237</v>
      </c>
      <c r="AV3237" t="s">
        <v>36245</v>
      </c>
      <c r="AX3237" t="s">
        <v>36245</v>
      </c>
      <c r="BG3237">
        <v>11100000000</v>
      </c>
      <c r="BI3237" t="s">
        <v>45347</v>
      </c>
      <c r="BK3237">
        <v>34000</v>
      </c>
    </row>
    <row r="3238" spans="1:63" hidden="1" x14ac:dyDescent="0.35">
      <c r="A3238" t="s">
        <v>53002</v>
      </c>
      <c r="B3238" t="s">
        <v>55875</v>
      </c>
      <c r="C3238" s="5" t="s">
        <v>55876</v>
      </c>
      <c r="D3238" t="s">
        <v>36431</v>
      </c>
      <c r="E3238" t="s">
        <v>36432</v>
      </c>
      <c r="F3238" t="s">
        <v>45339</v>
      </c>
      <c r="G3238" t="s">
        <v>55877</v>
      </c>
      <c r="H3238" t="s">
        <v>36237</v>
      </c>
      <c r="I3238" t="s">
        <v>55878</v>
      </c>
      <c r="J3238" t="s">
        <v>36918</v>
      </c>
      <c r="U3238" t="s">
        <v>36918</v>
      </c>
      <c r="AH3238" t="s">
        <v>36245</v>
      </c>
      <c r="BG3238">
        <v>3500000000</v>
      </c>
      <c r="BI3238" t="s">
        <v>45422</v>
      </c>
      <c r="BK3238">
        <v>8725</v>
      </c>
    </row>
    <row r="3239" spans="1:63" hidden="1" x14ac:dyDescent="0.35">
      <c r="A3239" t="s">
        <v>55879</v>
      </c>
      <c r="B3239" t="s">
        <v>55880</v>
      </c>
      <c r="C3239" s="5" t="s">
        <v>55881</v>
      </c>
      <c r="D3239" t="s">
        <v>37256</v>
      </c>
      <c r="E3239" t="s">
        <v>36398</v>
      </c>
      <c r="F3239" t="s">
        <v>45339</v>
      </c>
      <c r="G3239" t="s">
        <v>55882</v>
      </c>
      <c r="H3239" t="s">
        <v>36237</v>
      </c>
      <c r="I3239" t="s">
        <v>55883</v>
      </c>
      <c r="J3239" t="s">
        <v>36257</v>
      </c>
      <c r="K3239">
        <v>10</v>
      </c>
      <c r="L3239">
        <v>2018</v>
      </c>
      <c r="R3239">
        <v>2025</v>
      </c>
      <c r="S3239" s="5" t="s">
        <v>36454</v>
      </c>
      <c r="T3239">
        <v>2021</v>
      </c>
      <c r="U3239" t="s">
        <v>36918</v>
      </c>
      <c r="AD3239" t="s">
        <v>55884</v>
      </c>
      <c r="AG3239" t="s">
        <v>55885</v>
      </c>
      <c r="AH3239" t="s">
        <v>36277</v>
      </c>
      <c r="AM3239" t="s">
        <v>36245</v>
      </c>
      <c r="AN3239" t="s">
        <v>36245</v>
      </c>
      <c r="AO3239" t="s">
        <v>36245</v>
      </c>
      <c r="AP3239" t="s">
        <v>36237</v>
      </c>
      <c r="AR3239" t="s">
        <v>36237</v>
      </c>
      <c r="AU3239" t="s">
        <v>36237</v>
      </c>
      <c r="AV3239" t="s">
        <v>36245</v>
      </c>
      <c r="AX3239" t="s">
        <v>36245</v>
      </c>
      <c r="BC3239" t="s">
        <v>36237</v>
      </c>
      <c r="BG3239">
        <v>25300000000</v>
      </c>
      <c r="BI3239" t="s">
        <v>45735</v>
      </c>
      <c r="BK3239">
        <v>123000</v>
      </c>
    </row>
    <row r="3240" spans="1:63" hidden="1" x14ac:dyDescent="0.35">
      <c r="A3240" t="s">
        <v>55886</v>
      </c>
      <c r="B3240" t="s">
        <v>55887</v>
      </c>
      <c r="C3240" s="5" t="s">
        <v>55888</v>
      </c>
      <c r="D3240" t="s">
        <v>36410</v>
      </c>
      <c r="E3240" t="s">
        <v>36302</v>
      </c>
      <c r="F3240" t="s">
        <v>45339</v>
      </c>
      <c r="G3240" t="s">
        <v>55889</v>
      </c>
      <c r="H3240" t="s">
        <v>36237</v>
      </c>
      <c r="I3240" t="s">
        <v>55890</v>
      </c>
      <c r="J3240" t="s">
        <v>36271</v>
      </c>
      <c r="Q3240" t="s">
        <v>55891</v>
      </c>
      <c r="U3240" t="s">
        <v>36918</v>
      </c>
      <c r="AD3240" t="s">
        <v>55892</v>
      </c>
      <c r="AF3240" t="s">
        <v>55893</v>
      </c>
      <c r="AG3240" t="s">
        <v>55894</v>
      </c>
      <c r="AH3240" t="s">
        <v>36277</v>
      </c>
      <c r="AM3240" t="s">
        <v>36248</v>
      </c>
      <c r="AN3240" t="s">
        <v>36248</v>
      </c>
      <c r="AO3240" t="s">
        <v>36248</v>
      </c>
      <c r="AR3240" t="s">
        <v>36248</v>
      </c>
      <c r="AV3240" t="s">
        <v>36248</v>
      </c>
      <c r="AW3240" t="s">
        <v>55895</v>
      </c>
      <c r="AX3240" t="s">
        <v>36245</v>
      </c>
      <c r="BC3240" t="s">
        <v>36245</v>
      </c>
      <c r="BG3240">
        <v>7500000000</v>
      </c>
      <c r="BI3240" t="s">
        <v>45703</v>
      </c>
      <c r="BK3240">
        <v>22142</v>
      </c>
    </row>
    <row r="3241" spans="1:63" hidden="1" x14ac:dyDescent="0.35">
      <c r="A3241" t="s">
        <v>55896</v>
      </c>
      <c r="B3241" t="s">
        <v>55897</v>
      </c>
      <c r="C3241" s="5" t="s">
        <v>55898</v>
      </c>
      <c r="D3241" t="s">
        <v>37853</v>
      </c>
      <c r="E3241" t="s">
        <v>36432</v>
      </c>
      <c r="F3241" t="s">
        <v>45339</v>
      </c>
      <c r="G3241" t="s">
        <v>55899</v>
      </c>
      <c r="H3241" t="s">
        <v>36237</v>
      </c>
      <c r="I3241" t="s">
        <v>55900</v>
      </c>
      <c r="J3241" t="s">
        <v>45989</v>
      </c>
      <c r="R3241">
        <v>2025</v>
      </c>
      <c r="S3241" s="5" t="s">
        <v>45343</v>
      </c>
      <c r="T3241">
        <v>2020</v>
      </c>
      <c r="U3241" t="s">
        <v>36918</v>
      </c>
      <c r="AD3241" t="s">
        <v>55901</v>
      </c>
      <c r="AG3241" t="s">
        <v>55902</v>
      </c>
      <c r="AH3241" t="s">
        <v>36261</v>
      </c>
      <c r="AM3241" t="s">
        <v>36248</v>
      </c>
      <c r="AN3241" t="s">
        <v>36248</v>
      </c>
      <c r="AO3241" t="s">
        <v>36237</v>
      </c>
      <c r="AP3241" t="s">
        <v>36237</v>
      </c>
      <c r="AQ3241" t="s">
        <v>55903</v>
      </c>
      <c r="AR3241" t="s">
        <v>36248</v>
      </c>
      <c r="AS3241" t="s">
        <v>37222</v>
      </c>
      <c r="AT3241" t="s">
        <v>36311</v>
      </c>
      <c r="AU3241" t="s">
        <v>36237</v>
      </c>
      <c r="AV3241" t="s">
        <v>36245</v>
      </c>
      <c r="AW3241" t="s">
        <v>55904</v>
      </c>
      <c r="AX3241" t="s">
        <v>36237</v>
      </c>
      <c r="BB3241" t="s">
        <v>36237</v>
      </c>
      <c r="BC3241" t="s">
        <v>36245</v>
      </c>
      <c r="BD3241" t="s">
        <v>55905</v>
      </c>
      <c r="BG3241">
        <v>8700000000</v>
      </c>
      <c r="BI3241" t="s">
        <v>45363</v>
      </c>
    </row>
    <row r="3242" spans="1:63" hidden="1" x14ac:dyDescent="0.35">
      <c r="A3242" t="s">
        <v>55906</v>
      </c>
      <c r="B3242" t="s">
        <v>55907</v>
      </c>
      <c r="C3242" s="5" t="s">
        <v>55908</v>
      </c>
      <c r="D3242" t="s">
        <v>37256</v>
      </c>
      <c r="E3242" t="s">
        <v>36398</v>
      </c>
      <c r="F3242" t="s">
        <v>45339</v>
      </c>
      <c r="G3242" t="s">
        <v>55909</v>
      </c>
      <c r="H3242" t="s">
        <v>36237</v>
      </c>
      <c r="I3242" t="s">
        <v>55910</v>
      </c>
      <c r="J3242" t="s">
        <v>36318</v>
      </c>
      <c r="R3242">
        <v>2030</v>
      </c>
      <c r="S3242" s="5" t="s">
        <v>45343</v>
      </c>
      <c r="U3242" t="s">
        <v>36918</v>
      </c>
      <c r="AD3242" t="s">
        <v>55911</v>
      </c>
      <c r="AG3242" t="s">
        <v>55912</v>
      </c>
      <c r="AH3242" t="s">
        <v>36245</v>
      </c>
      <c r="AM3242" t="s">
        <v>36248</v>
      </c>
      <c r="AN3242" t="s">
        <v>36248</v>
      </c>
      <c r="AO3242" t="s">
        <v>36248</v>
      </c>
      <c r="AP3242" t="s">
        <v>36237</v>
      </c>
      <c r="AR3242" t="s">
        <v>36237</v>
      </c>
      <c r="AT3242" t="s">
        <v>36311</v>
      </c>
      <c r="AU3242" t="s">
        <v>36237</v>
      </c>
      <c r="AV3242" t="s">
        <v>36245</v>
      </c>
      <c r="AX3242" t="s">
        <v>36245</v>
      </c>
      <c r="BB3242" t="s">
        <v>36237</v>
      </c>
      <c r="BC3242" t="s">
        <v>36245</v>
      </c>
      <c r="BG3242">
        <v>4500000000</v>
      </c>
      <c r="BI3242" t="s">
        <v>45703</v>
      </c>
      <c r="BK3242">
        <v>13900</v>
      </c>
    </row>
    <row r="3243" spans="1:63" hidden="1" x14ac:dyDescent="0.35">
      <c r="A3243" t="s">
        <v>54864</v>
      </c>
      <c r="B3243" t="s">
        <v>55913</v>
      </c>
      <c r="C3243" s="5" t="s">
        <v>55914</v>
      </c>
      <c r="D3243" t="s">
        <v>36431</v>
      </c>
      <c r="E3243" t="s">
        <v>36432</v>
      </c>
      <c r="F3243" t="s">
        <v>45339</v>
      </c>
      <c r="G3243" t="s">
        <v>55915</v>
      </c>
      <c r="H3243" t="s">
        <v>36237</v>
      </c>
      <c r="I3243" t="s">
        <v>55916</v>
      </c>
      <c r="J3243" t="s">
        <v>36918</v>
      </c>
      <c r="U3243" t="s">
        <v>36918</v>
      </c>
      <c r="AH3243" t="s">
        <v>36245</v>
      </c>
      <c r="BG3243">
        <v>27000000000</v>
      </c>
      <c r="BI3243" t="s">
        <v>45703</v>
      </c>
      <c r="BK3243">
        <v>47778</v>
      </c>
    </row>
    <row r="3244" spans="1:63" hidden="1" x14ac:dyDescent="0.35">
      <c r="A3244" t="s">
        <v>55917</v>
      </c>
      <c r="B3244" t="s">
        <v>55918</v>
      </c>
      <c r="C3244" s="5" t="s">
        <v>55919</v>
      </c>
      <c r="D3244" t="s">
        <v>37256</v>
      </c>
      <c r="E3244" t="s">
        <v>36398</v>
      </c>
      <c r="F3244" t="s">
        <v>45339</v>
      </c>
      <c r="G3244" t="s">
        <v>55920</v>
      </c>
      <c r="H3244" t="s">
        <v>36237</v>
      </c>
      <c r="I3244" t="s">
        <v>55921</v>
      </c>
      <c r="J3244" t="s">
        <v>36238</v>
      </c>
      <c r="R3244">
        <v>2050</v>
      </c>
      <c r="S3244" s="5" t="s">
        <v>45343</v>
      </c>
      <c r="T3244">
        <v>2022</v>
      </c>
      <c r="U3244" t="s">
        <v>36257</v>
      </c>
      <c r="V3244">
        <v>50</v>
      </c>
      <c r="W3244">
        <v>2020</v>
      </c>
      <c r="AC3244">
        <v>2035</v>
      </c>
      <c r="AD3244" t="s">
        <v>55922</v>
      </c>
      <c r="AE3244" t="s">
        <v>55923</v>
      </c>
      <c r="AG3244" t="s">
        <v>55924</v>
      </c>
      <c r="AH3244" t="s">
        <v>36277</v>
      </c>
      <c r="AM3244" t="s">
        <v>36248</v>
      </c>
      <c r="AN3244" t="s">
        <v>36248</v>
      </c>
      <c r="AO3244" t="s">
        <v>36237</v>
      </c>
      <c r="AR3244" t="s">
        <v>36248</v>
      </c>
      <c r="AS3244" t="s">
        <v>36751</v>
      </c>
      <c r="AV3244" t="s">
        <v>36245</v>
      </c>
      <c r="AW3244" t="s">
        <v>55925</v>
      </c>
      <c r="AX3244" t="s">
        <v>36245</v>
      </c>
      <c r="BC3244" t="s">
        <v>36245</v>
      </c>
      <c r="BD3244" t="s">
        <v>55926</v>
      </c>
      <c r="BG3244">
        <v>3600000000</v>
      </c>
      <c r="BI3244" t="s">
        <v>45371</v>
      </c>
      <c r="BJ3244" t="s">
        <v>46139</v>
      </c>
      <c r="BK3244">
        <v>6800</v>
      </c>
    </row>
    <row r="3245" spans="1:63" hidden="1" x14ac:dyDescent="0.35">
      <c r="A3245" t="s">
        <v>55927</v>
      </c>
      <c r="B3245" t="s">
        <v>55928</v>
      </c>
      <c r="C3245" s="5" t="s">
        <v>55929</v>
      </c>
      <c r="D3245" t="s">
        <v>37256</v>
      </c>
      <c r="E3245" t="s">
        <v>36398</v>
      </c>
      <c r="F3245" t="s">
        <v>45339</v>
      </c>
      <c r="G3245" t="s">
        <v>55930</v>
      </c>
      <c r="H3245" t="s">
        <v>36237</v>
      </c>
      <c r="I3245" t="s">
        <v>55931</v>
      </c>
      <c r="J3245" t="s">
        <v>36257</v>
      </c>
      <c r="K3245">
        <v>40</v>
      </c>
      <c r="L3245">
        <v>2018</v>
      </c>
      <c r="R3245">
        <v>2035</v>
      </c>
      <c r="S3245" s="5" t="s">
        <v>45343</v>
      </c>
      <c r="T3245">
        <v>2021</v>
      </c>
      <c r="U3245" t="s">
        <v>36918</v>
      </c>
      <c r="AD3245" t="s">
        <v>55932</v>
      </c>
      <c r="AF3245" t="s">
        <v>55933</v>
      </c>
      <c r="AG3245" t="s">
        <v>55934</v>
      </c>
      <c r="AH3245" t="s">
        <v>36245</v>
      </c>
      <c r="AM3245" t="s">
        <v>36248</v>
      </c>
      <c r="AN3245" t="s">
        <v>36248</v>
      </c>
      <c r="AO3245" t="s">
        <v>36237</v>
      </c>
      <c r="AP3245" t="s">
        <v>36237</v>
      </c>
      <c r="AQ3245" t="s">
        <v>55935</v>
      </c>
      <c r="AR3245" t="s">
        <v>36237</v>
      </c>
      <c r="AT3245" t="s">
        <v>36311</v>
      </c>
      <c r="AU3245" t="s">
        <v>36237</v>
      </c>
      <c r="AV3245" t="s">
        <v>36248</v>
      </c>
      <c r="AW3245" t="s">
        <v>55936</v>
      </c>
      <c r="AX3245" t="s">
        <v>36245</v>
      </c>
      <c r="BB3245" t="s">
        <v>36237</v>
      </c>
      <c r="BC3245" t="s">
        <v>36245</v>
      </c>
      <c r="BG3245">
        <v>14400000000</v>
      </c>
      <c r="BI3245" t="s">
        <v>45921</v>
      </c>
      <c r="BK3245">
        <v>55000</v>
      </c>
    </row>
    <row r="3246" spans="1:63" hidden="1" x14ac:dyDescent="0.35">
      <c r="A3246" t="s">
        <v>55937</v>
      </c>
      <c r="B3246" t="s">
        <v>55938</v>
      </c>
      <c r="C3246" s="5" t="s">
        <v>55939</v>
      </c>
      <c r="D3246" t="s">
        <v>39964</v>
      </c>
      <c r="E3246" t="s">
        <v>36432</v>
      </c>
      <c r="F3246" t="s">
        <v>45339</v>
      </c>
      <c r="G3246" t="s">
        <v>55940</v>
      </c>
      <c r="H3246" t="s">
        <v>36237</v>
      </c>
      <c r="I3246" t="s">
        <v>50204</v>
      </c>
      <c r="J3246" t="s">
        <v>36918</v>
      </c>
      <c r="U3246" t="s">
        <v>36918</v>
      </c>
      <c r="AG3246" t="s">
        <v>55941</v>
      </c>
      <c r="AH3246" t="s">
        <v>36245</v>
      </c>
      <c r="AM3246" t="s">
        <v>36245</v>
      </c>
      <c r="AN3246" t="s">
        <v>36245</v>
      </c>
      <c r="AO3246" t="s">
        <v>36245</v>
      </c>
      <c r="AP3246" t="s">
        <v>36237</v>
      </c>
      <c r="AR3246" t="s">
        <v>36237</v>
      </c>
      <c r="AT3246" t="s">
        <v>36263</v>
      </c>
      <c r="AU3246" t="s">
        <v>36237</v>
      </c>
      <c r="AV3246" t="s">
        <v>36245</v>
      </c>
      <c r="AX3246" t="s">
        <v>36245</v>
      </c>
      <c r="BB3246" t="s">
        <v>36237</v>
      </c>
      <c r="BC3246" t="s">
        <v>36245</v>
      </c>
      <c r="BG3246">
        <v>11800000000</v>
      </c>
      <c r="BI3246" t="s">
        <v>45422</v>
      </c>
      <c r="BK3246">
        <v>5748</v>
      </c>
    </row>
    <row r="3247" spans="1:63" hidden="1" x14ac:dyDescent="0.35">
      <c r="A3247" t="s">
        <v>55942</v>
      </c>
      <c r="B3247" t="s">
        <v>55943</v>
      </c>
      <c r="C3247" s="5" t="s">
        <v>55944</v>
      </c>
      <c r="D3247" t="s">
        <v>37790</v>
      </c>
      <c r="E3247" t="s">
        <v>36236</v>
      </c>
      <c r="F3247" t="s">
        <v>45339</v>
      </c>
      <c r="G3247" t="s">
        <v>55945</v>
      </c>
      <c r="H3247" t="s">
        <v>36237</v>
      </c>
      <c r="I3247" t="s">
        <v>55946</v>
      </c>
      <c r="J3247" t="s">
        <v>36918</v>
      </c>
      <c r="U3247" t="s">
        <v>36918</v>
      </c>
      <c r="AG3247" t="s">
        <v>55947</v>
      </c>
      <c r="AH3247" t="s">
        <v>36245</v>
      </c>
      <c r="BG3247">
        <v>2300000000</v>
      </c>
      <c r="BI3247" t="s">
        <v>45422</v>
      </c>
      <c r="BK3247">
        <v>4170</v>
      </c>
    </row>
    <row r="3248" spans="1:63" hidden="1" x14ac:dyDescent="0.35">
      <c r="A3248" t="s">
        <v>55948</v>
      </c>
      <c r="B3248" t="s">
        <v>55949</v>
      </c>
      <c r="C3248" s="5" t="s">
        <v>55950</v>
      </c>
      <c r="D3248" t="s">
        <v>37698</v>
      </c>
      <c r="E3248" t="s">
        <v>36302</v>
      </c>
      <c r="F3248" t="s">
        <v>45339</v>
      </c>
      <c r="G3248" t="s">
        <v>55951</v>
      </c>
      <c r="H3248" t="s">
        <v>36248</v>
      </c>
      <c r="I3248" t="s">
        <v>55952</v>
      </c>
      <c r="J3248" t="s">
        <v>36238</v>
      </c>
      <c r="R3248">
        <v>2050</v>
      </c>
      <c r="S3248" s="5" t="s">
        <v>36454</v>
      </c>
      <c r="T3248">
        <v>2021</v>
      </c>
      <c r="U3248" t="s">
        <v>36257</v>
      </c>
      <c r="V3248">
        <v>50</v>
      </c>
      <c r="W3248">
        <v>2019</v>
      </c>
      <c r="AC3248">
        <v>2030</v>
      </c>
      <c r="AD3248" t="s">
        <v>55953</v>
      </c>
      <c r="AE3248" t="s">
        <v>55954</v>
      </c>
      <c r="AF3248" t="s">
        <v>55955</v>
      </c>
      <c r="AG3248" t="s">
        <v>55956</v>
      </c>
      <c r="AH3248" t="s">
        <v>36245</v>
      </c>
      <c r="AM3248" t="s">
        <v>36245</v>
      </c>
      <c r="AN3248" t="s">
        <v>36245</v>
      </c>
      <c r="AO3248" t="s">
        <v>36245</v>
      </c>
      <c r="AP3248" t="s">
        <v>36237</v>
      </c>
      <c r="AQ3248" t="s">
        <v>55957</v>
      </c>
      <c r="AR3248" t="s">
        <v>36248</v>
      </c>
      <c r="AS3248" t="s">
        <v>36490</v>
      </c>
      <c r="AT3248" t="s">
        <v>36311</v>
      </c>
      <c r="AU3248" t="s">
        <v>36237</v>
      </c>
      <c r="AV3248" t="s">
        <v>36245</v>
      </c>
      <c r="AW3248" t="s">
        <v>55958</v>
      </c>
      <c r="AX3248" t="s">
        <v>36245</v>
      </c>
      <c r="BB3248" t="s">
        <v>36237</v>
      </c>
      <c r="BC3248" t="s">
        <v>36245</v>
      </c>
      <c r="BD3248" t="s">
        <v>55959</v>
      </c>
      <c r="BG3248">
        <v>26500000000</v>
      </c>
      <c r="BI3248" t="s">
        <v>45422</v>
      </c>
      <c r="BK3248">
        <v>37930</v>
      </c>
    </row>
    <row r="3249" spans="1:63" hidden="1" x14ac:dyDescent="0.35">
      <c r="A3249" t="s">
        <v>55960</v>
      </c>
      <c r="B3249" t="s">
        <v>55961</v>
      </c>
      <c r="C3249" s="5" t="s">
        <v>55962</v>
      </c>
      <c r="D3249" t="s">
        <v>37256</v>
      </c>
      <c r="E3249" t="s">
        <v>36398</v>
      </c>
      <c r="F3249" t="s">
        <v>45339</v>
      </c>
      <c r="G3249" t="s">
        <v>55963</v>
      </c>
      <c r="H3249" t="s">
        <v>36237</v>
      </c>
      <c r="I3249" t="s">
        <v>55964</v>
      </c>
      <c r="J3249" t="s">
        <v>36271</v>
      </c>
      <c r="Q3249" t="s">
        <v>55965</v>
      </c>
      <c r="R3249">
        <v>2030</v>
      </c>
      <c r="S3249" s="5" t="s">
        <v>36454</v>
      </c>
      <c r="T3249">
        <v>2021</v>
      </c>
      <c r="U3249" t="s">
        <v>36918</v>
      </c>
      <c r="AD3249" t="s">
        <v>55966</v>
      </c>
      <c r="AG3249" t="s">
        <v>55967</v>
      </c>
      <c r="AH3249" t="s">
        <v>36277</v>
      </c>
      <c r="AM3249" t="s">
        <v>36248</v>
      </c>
      <c r="AN3249" t="s">
        <v>36248</v>
      </c>
      <c r="AO3249" t="s">
        <v>36245</v>
      </c>
      <c r="AP3249" t="s">
        <v>36237</v>
      </c>
      <c r="AR3249" t="s">
        <v>36237</v>
      </c>
      <c r="AT3249" t="s">
        <v>36263</v>
      </c>
      <c r="AU3249" t="s">
        <v>36237</v>
      </c>
      <c r="AV3249" t="s">
        <v>36245</v>
      </c>
      <c r="AX3249" t="s">
        <v>36237</v>
      </c>
      <c r="BB3249" t="s">
        <v>36237</v>
      </c>
      <c r="BC3249" t="s">
        <v>36237</v>
      </c>
      <c r="BG3249">
        <v>5300000000</v>
      </c>
      <c r="BI3249" t="s">
        <v>45347</v>
      </c>
      <c r="BK3249">
        <v>10020</v>
      </c>
    </row>
    <row r="3250" spans="1:63" hidden="1" x14ac:dyDescent="0.35">
      <c r="A3250" t="s">
        <v>54870</v>
      </c>
      <c r="B3250" t="s">
        <v>55968</v>
      </c>
      <c r="C3250" s="5" t="s">
        <v>55969</v>
      </c>
      <c r="D3250" t="s">
        <v>36431</v>
      </c>
      <c r="E3250" t="s">
        <v>36432</v>
      </c>
      <c r="F3250" t="s">
        <v>45339</v>
      </c>
      <c r="G3250" t="s">
        <v>55970</v>
      </c>
      <c r="H3250" t="s">
        <v>36237</v>
      </c>
      <c r="I3250" t="s">
        <v>55971</v>
      </c>
      <c r="J3250" t="s">
        <v>36918</v>
      </c>
      <c r="U3250" t="s">
        <v>36918</v>
      </c>
      <c r="AH3250" t="s">
        <v>36245</v>
      </c>
      <c r="BG3250">
        <v>17900000000</v>
      </c>
      <c r="BI3250" t="s">
        <v>45735</v>
      </c>
      <c r="BK3250">
        <v>29293</v>
      </c>
    </row>
    <row r="3251" spans="1:63" hidden="1" x14ac:dyDescent="0.35">
      <c r="A3251" t="s">
        <v>54864</v>
      </c>
      <c r="B3251" t="s">
        <v>55972</v>
      </c>
      <c r="C3251" s="5" t="s">
        <v>55973</v>
      </c>
      <c r="D3251" t="s">
        <v>36431</v>
      </c>
      <c r="E3251" t="s">
        <v>36432</v>
      </c>
      <c r="F3251" t="s">
        <v>45339</v>
      </c>
      <c r="G3251" t="s">
        <v>55974</v>
      </c>
      <c r="H3251" t="s">
        <v>36237</v>
      </c>
      <c r="I3251" t="s">
        <v>55975</v>
      </c>
      <c r="J3251" t="s">
        <v>36918</v>
      </c>
      <c r="U3251" t="s">
        <v>36918</v>
      </c>
      <c r="AH3251" t="s">
        <v>36245</v>
      </c>
      <c r="BG3251">
        <v>2400000000</v>
      </c>
      <c r="BI3251" t="s">
        <v>45422</v>
      </c>
      <c r="BK3251">
        <v>10423</v>
      </c>
    </row>
    <row r="3252" spans="1:63" hidden="1" x14ac:dyDescent="0.35">
      <c r="A3252" t="s">
        <v>55976</v>
      </c>
      <c r="B3252" t="s">
        <v>55977</v>
      </c>
      <c r="C3252" s="5" t="s">
        <v>55978</v>
      </c>
      <c r="D3252" t="s">
        <v>36431</v>
      </c>
      <c r="E3252" t="s">
        <v>36432</v>
      </c>
      <c r="F3252" t="s">
        <v>45339</v>
      </c>
      <c r="G3252" t="s">
        <v>55979</v>
      </c>
      <c r="H3252" t="s">
        <v>36237</v>
      </c>
      <c r="I3252" t="s">
        <v>55980</v>
      </c>
      <c r="J3252" t="s">
        <v>36318</v>
      </c>
      <c r="R3252">
        <v>2060</v>
      </c>
      <c r="S3252" s="5" t="s">
        <v>45343</v>
      </c>
      <c r="T3252">
        <v>2020</v>
      </c>
      <c r="U3252" t="s">
        <v>36918</v>
      </c>
      <c r="AD3252" t="s">
        <v>55981</v>
      </c>
      <c r="AG3252" t="s">
        <v>55982</v>
      </c>
      <c r="AH3252" t="s">
        <v>36245</v>
      </c>
      <c r="AM3252" t="s">
        <v>36245</v>
      </c>
      <c r="AN3252" t="s">
        <v>36245</v>
      </c>
      <c r="AO3252" t="s">
        <v>36245</v>
      </c>
      <c r="AP3252" t="s">
        <v>36237</v>
      </c>
      <c r="AR3252" t="s">
        <v>36237</v>
      </c>
      <c r="AT3252" t="s">
        <v>36311</v>
      </c>
      <c r="AU3252" t="s">
        <v>36237</v>
      </c>
      <c r="AV3252" t="s">
        <v>36245</v>
      </c>
      <c r="AX3252" t="s">
        <v>36245</v>
      </c>
      <c r="BB3252" t="s">
        <v>36237</v>
      </c>
      <c r="BC3252" t="s">
        <v>36245</v>
      </c>
      <c r="BG3252">
        <v>12900000000</v>
      </c>
      <c r="BI3252" t="s">
        <v>45422</v>
      </c>
      <c r="BK3252">
        <v>10947</v>
      </c>
    </row>
    <row r="3253" spans="1:63" hidden="1" x14ac:dyDescent="0.35">
      <c r="A3253" t="s">
        <v>55983</v>
      </c>
      <c r="B3253" t="s">
        <v>55984</v>
      </c>
      <c r="C3253" s="5" t="s">
        <v>55985</v>
      </c>
      <c r="D3253" t="s">
        <v>36625</v>
      </c>
      <c r="E3253" t="s">
        <v>36302</v>
      </c>
      <c r="F3253" t="s">
        <v>45339</v>
      </c>
      <c r="G3253" t="s">
        <v>55986</v>
      </c>
      <c r="H3253" t="s">
        <v>36248</v>
      </c>
      <c r="I3253" t="s">
        <v>55987</v>
      </c>
      <c r="J3253" t="s">
        <v>36238</v>
      </c>
      <c r="R3253">
        <v>2040</v>
      </c>
      <c r="S3253" s="5" t="s">
        <v>45343</v>
      </c>
      <c r="U3253" t="s">
        <v>36918</v>
      </c>
      <c r="AC3253">
        <v>2021</v>
      </c>
      <c r="AD3253" t="s">
        <v>55988</v>
      </c>
      <c r="AG3253" t="s">
        <v>55989</v>
      </c>
      <c r="AH3253" t="s">
        <v>36245</v>
      </c>
      <c r="AM3253" t="s">
        <v>36248</v>
      </c>
      <c r="AN3253" t="s">
        <v>36248</v>
      </c>
      <c r="AO3253" t="s">
        <v>36248</v>
      </c>
      <c r="AU3253" t="s">
        <v>36237</v>
      </c>
      <c r="AV3253" t="s">
        <v>36248</v>
      </c>
      <c r="AW3253" t="s">
        <v>55990</v>
      </c>
      <c r="AX3253" t="s">
        <v>36245</v>
      </c>
      <c r="BB3253" t="s">
        <v>36237</v>
      </c>
      <c r="BC3253" t="s">
        <v>36245</v>
      </c>
      <c r="BG3253">
        <v>4500000000</v>
      </c>
      <c r="BI3253" t="s">
        <v>45422</v>
      </c>
      <c r="BK3253">
        <v>19361</v>
      </c>
    </row>
    <row r="3254" spans="1:63" hidden="1" x14ac:dyDescent="0.35">
      <c r="A3254" t="s">
        <v>55991</v>
      </c>
      <c r="B3254" t="s">
        <v>55992</v>
      </c>
      <c r="C3254" s="5" t="s">
        <v>55993</v>
      </c>
      <c r="D3254" t="s">
        <v>37781</v>
      </c>
      <c r="E3254" t="s">
        <v>36302</v>
      </c>
      <c r="F3254" t="s">
        <v>45339</v>
      </c>
      <c r="G3254" t="s">
        <v>55994</v>
      </c>
      <c r="H3254" t="s">
        <v>36237</v>
      </c>
      <c r="I3254" t="s">
        <v>55995</v>
      </c>
      <c r="J3254" t="s">
        <v>36918</v>
      </c>
      <c r="U3254" t="s">
        <v>36918</v>
      </c>
      <c r="AF3254" t="s">
        <v>55996</v>
      </c>
      <c r="AG3254" t="s">
        <v>55997</v>
      </c>
      <c r="AH3254" t="s">
        <v>36245</v>
      </c>
      <c r="BG3254">
        <v>4000000000</v>
      </c>
      <c r="BI3254" t="s">
        <v>45406</v>
      </c>
      <c r="BK3254">
        <v>18000</v>
      </c>
    </row>
    <row r="3255" spans="1:63" hidden="1" x14ac:dyDescent="0.35">
      <c r="A3255" t="s">
        <v>55998</v>
      </c>
      <c r="B3255" t="s">
        <v>55999</v>
      </c>
      <c r="C3255" s="5" t="s">
        <v>56000</v>
      </c>
      <c r="D3255" t="s">
        <v>37567</v>
      </c>
      <c r="E3255" t="s">
        <v>36236</v>
      </c>
      <c r="F3255" t="s">
        <v>45339</v>
      </c>
      <c r="G3255" t="s">
        <v>56001</v>
      </c>
      <c r="H3255" t="s">
        <v>36237</v>
      </c>
      <c r="I3255" t="s">
        <v>56002</v>
      </c>
      <c r="J3255" t="s">
        <v>36918</v>
      </c>
      <c r="U3255" t="s">
        <v>36918</v>
      </c>
      <c r="AH3255" t="s">
        <v>36245</v>
      </c>
      <c r="BG3255">
        <v>4800000000</v>
      </c>
      <c r="BI3255" t="s">
        <v>45422</v>
      </c>
      <c r="BK3255">
        <v>8964</v>
      </c>
    </row>
    <row r="3256" spans="1:63" hidden="1" x14ac:dyDescent="0.35">
      <c r="A3256" t="s">
        <v>56003</v>
      </c>
      <c r="B3256" t="s">
        <v>56004</v>
      </c>
      <c r="C3256" s="5" t="s">
        <v>56005</v>
      </c>
      <c r="D3256" t="s">
        <v>36925</v>
      </c>
      <c r="E3256" t="s">
        <v>36398</v>
      </c>
      <c r="F3256" t="s">
        <v>45339</v>
      </c>
      <c r="G3256" t="s">
        <v>56006</v>
      </c>
      <c r="H3256" t="s">
        <v>36237</v>
      </c>
      <c r="I3256" t="s">
        <v>56007</v>
      </c>
      <c r="J3256" t="s">
        <v>36918</v>
      </c>
      <c r="U3256" t="s">
        <v>36918</v>
      </c>
      <c r="AH3256" t="s">
        <v>36245</v>
      </c>
      <c r="BG3256">
        <v>6200000000</v>
      </c>
      <c r="BI3256" t="s">
        <v>45735</v>
      </c>
      <c r="BK3256">
        <v>88883</v>
      </c>
    </row>
    <row r="3257" spans="1:63" hidden="1" x14ac:dyDescent="0.35">
      <c r="A3257" t="s">
        <v>56008</v>
      </c>
      <c r="B3257" t="s">
        <v>56009</v>
      </c>
      <c r="C3257" s="5" t="s">
        <v>56010</v>
      </c>
      <c r="D3257" t="s">
        <v>36625</v>
      </c>
      <c r="E3257" t="s">
        <v>36302</v>
      </c>
      <c r="F3257" t="s">
        <v>45339</v>
      </c>
      <c r="G3257" t="s">
        <v>56011</v>
      </c>
      <c r="H3257" t="s">
        <v>36237</v>
      </c>
      <c r="I3257" t="s">
        <v>56012</v>
      </c>
      <c r="J3257" t="s">
        <v>36918</v>
      </c>
      <c r="U3257" t="s">
        <v>36918</v>
      </c>
      <c r="AF3257" t="s">
        <v>56013</v>
      </c>
      <c r="AG3257" t="s">
        <v>56014</v>
      </c>
      <c r="AH3257" t="s">
        <v>36245</v>
      </c>
      <c r="BG3257">
        <v>42700000000</v>
      </c>
      <c r="BI3257" t="s">
        <v>45422</v>
      </c>
      <c r="BK3257">
        <v>218544</v>
      </c>
    </row>
    <row r="3258" spans="1:63" hidden="1" x14ac:dyDescent="0.35">
      <c r="A3258" t="s">
        <v>56015</v>
      </c>
      <c r="B3258" t="s">
        <v>56016</v>
      </c>
      <c r="C3258" s="5" t="s">
        <v>56017</v>
      </c>
      <c r="D3258" t="s">
        <v>37698</v>
      </c>
      <c r="E3258" t="s">
        <v>36302</v>
      </c>
      <c r="F3258" t="s">
        <v>45339</v>
      </c>
      <c r="G3258" t="s">
        <v>56018</v>
      </c>
      <c r="H3258" t="s">
        <v>36237</v>
      </c>
      <c r="I3258" t="s">
        <v>56019</v>
      </c>
      <c r="J3258" t="s">
        <v>36318</v>
      </c>
      <c r="R3258">
        <v>2035</v>
      </c>
      <c r="S3258" s="5" t="s">
        <v>45343</v>
      </c>
      <c r="T3258">
        <v>2022</v>
      </c>
      <c r="U3258" t="s">
        <v>36257</v>
      </c>
      <c r="V3258">
        <v>35</v>
      </c>
      <c r="W3258">
        <v>2021</v>
      </c>
      <c r="AC3258">
        <v>2027</v>
      </c>
      <c r="AD3258" t="s">
        <v>56020</v>
      </c>
      <c r="AE3258" t="s">
        <v>56021</v>
      </c>
      <c r="AG3258" t="s">
        <v>56022</v>
      </c>
      <c r="AH3258" t="s">
        <v>36261</v>
      </c>
      <c r="AM3258" t="s">
        <v>36248</v>
      </c>
      <c r="AN3258" t="s">
        <v>36248</v>
      </c>
      <c r="AO3258" t="s">
        <v>36245</v>
      </c>
      <c r="AP3258" t="s">
        <v>36237</v>
      </c>
      <c r="AQ3258" t="s">
        <v>56023</v>
      </c>
      <c r="AU3258" t="s">
        <v>36237</v>
      </c>
      <c r="AV3258" t="s">
        <v>36248</v>
      </c>
      <c r="AW3258" t="s">
        <v>56024</v>
      </c>
      <c r="AX3258" t="s">
        <v>36245</v>
      </c>
      <c r="BB3258" t="s">
        <v>36237</v>
      </c>
      <c r="BC3258" t="s">
        <v>36245</v>
      </c>
      <c r="BG3258">
        <v>8800000000</v>
      </c>
      <c r="BI3258" t="s">
        <v>45347</v>
      </c>
      <c r="BK3258">
        <v>29400</v>
      </c>
    </row>
    <row r="3259" spans="1:63" hidden="1" x14ac:dyDescent="0.35">
      <c r="A3259" t="s">
        <v>56025</v>
      </c>
      <c r="B3259" t="s">
        <v>56026</v>
      </c>
      <c r="C3259" s="5" t="s">
        <v>56027</v>
      </c>
      <c r="D3259" t="s">
        <v>36878</v>
      </c>
      <c r="E3259" t="s">
        <v>36302</v>
      </c>
      <c r="F3259" t="s">
        <v>45339</v>
      </c>
      <c r="G3259" t="s">
        <v>56028</v>
      </c>
      <c r="H3259" t="s">
        <v>36237</v>
      </c>
      <c r="I3259" t="s">
        <v>56029</v>
      </c>
      <c r="J3259" t="s">
        <v>36257</v>
      </c>
      <c r="K3259">
        <v>40</v>
      </c>
      <c r="L3259">
        <v>2019</v>
      </c>
      <c r="R3259">
        <v>2030</v>
      </c>
      <c r="S3259" s="5" t="s">
        <v>45343</v>
      </c>
      <c r="T3259">
        <v>2019</v>
      </c>
      <c r="U3259" t="s">
        <v>36918</v>
      </c>
      <c r="AD3259" t="s">
        <v>56030</v>
      </c>
      <c r="AG3259" t="s">
        <v>56031</v>
      </c>
      <c r="AH3259" t="s">
        <v>36261</v>
      </c>
      <c r="AM3259" t="s">
        <v>36245</v>
      </c>
      <c r="AN3259" t="s">
        <v>36245</v>
      </c>
      <c r="AO3259" t="s">
        <v>36245</v>
      </c>
      <c r="AP3259" t="s">
        <v>36237</v>
      </c>
      <c r="AR3259" t="s">
        <v>36248</v>
      </c>
      <c r="AS3259" t="s">
        <v>36679</v>
      </c>
      <c r="AT3259" t="s">
        <v>36311</v>
      </c>
      <c r="AU3259" t="s">
        <v>36237</v>
      </c>
      <c r="AV3259" t="s">
        <v>36245</v>
      </c>
      <c r="AX3259" t="s">
        <v>36248</v>
      </c>
      <c r="AY3259" t="s">
        <v>36357</v>
      </c>
      <c r="BB3259" t="s">
        <v>36237</v>
      </c>
      <c r="BC3259" t="s">
        <v>36245</v>
      </c>
      <c r="BD3259" t="s">
        <v>56032</v>
      </c>
      <c r="BG3259">
        <v>2400000000</v>
      </c>
      <c r="BI3259" t="s">
        <v>45371</v>
      </c>
      <c r="BK3259">
        <v>492</v>
      </c>
    </row>
    <row r="3260" spans="1:63" hidden="1" x14ac:dyDescent="0.35">
      <c r="A3260" t="s">
        <v>56033</v>
      </c>
      <c r="B3260" t="s">
        <v>56034</v>
      </c>
      <c r="C3260" s="5" t="s">
        <v>56035</v>
      </c>
      <c r="D3260" t="s">
        <v>43077</v>
      </c>
      <c r="E3260" t="s">
        <v>36432</v>
      </c>
      <c r="F3260" t="s">
        <v>45339</v>
      </c>
      <c r="G3260" t="s">
        <v>56036</v>
      </c>
      <c r="H3260" t="s">
        <v>36237</v>
      </c>
      <c r="I3260" t="s">
        <v>56037</v>
      </c>
      <c r="J3260" t="s">
        <v>36271</v>
      </c>
      <c r="Q3260" t="s">
        <v>56038</v>
      </c>
      <c r="S3260" s="5" t="s">
        <v>45343</v>
      </c>
      <c r="T3260">
        <v>2020</v>
      </c>
      <c r="U3260" t="s">
        <v>36918</v>
      </c>
      <c r="AG3260" t="s">
        <v>56039</v>
      </c>
      <c r="AH3260" t="s">
        <v>36261</v>
      </c>
      <c r="AM3260" t="s">
        <v>36248</v>
      </c>
      <c r="AN3260" t="s">
        <v>36248</v>
      </c>
      <c r="AO3260" t="s">
        <v>36248</v>
      </c>
      <c r="AP3260" t="s">
        <v>36237</v>
      </c>
      <c r="AR3260" t="s">
        <v>36248</v>
      </c>
      <c r="AT3260" t="s">
        <v>36311</v>
      </c>
      <c r="AU3260" t="s">
        <v>36237</v>
      </c>
      <c r="AV3260" t="s">
        <v>36245</v>
      </c>
      <c r="AX3260" t="s">
        <v>36237</v>
      </c>
      <c r="BB3260" t="s">
        <v>36237</v>
      </c>
      <c r="BC3260" t="s">
        <v>36245</v>
      </c>
      <c r="BG3260">
        <v>11400000000</v>
      </c>
      <c r="BI3260" t="s">
        <v>45363</v>
      </c>
      <c r="BK3260">
        <v>41141</v>
      </c>
    </row>
    <row r="3261" spans="1:63" hidden="1" x14ac:dyDescent="0.35">
      <c r="A3261" t="s">
        <v>53002</v>
      </c>
      <c r="B3261" t="s">
        <v>56040</v>
      </c>
      <c r="C3261" s="5" t="s">
        <v>56041</v>
      </c>
      <c r="D3261" t="s">
        <v>36431</v>
      </c>
      <c r="E3261" t="s">
        <v>36432</v>
      </c>
      <c r="F3261" t="s">
        <v>45339</v>
      </c>
      <c r="G3261" t="s">
        <v>56042</v>
      </c>
      <c r="H3261" t="s">
        <v>36237</v>
      </c>
      <c r="I3261" t="s">
        <v>56043</v>
      </c>
      <c r="J3261" t="s">
        <v>36918</v>
      </c>
      <c r="U3261" t="s">
        <v>36918</v>
      </c>
      <c r="AH3261" t="s">
        <v>36245</v>
      </c>
      <c r="BG3261">
        <v>10200000000</v>
      </c>
      <c r="BI3261" t="s">
        <v>45371</v>
      </c>
      <c r="BK3261">
        <v>16420</v>
      </c>
    </row>
    <row r="3262" spans="1:63" hidden="1" x14ac:dyDescent="0.35">
      <c r="A3262" t="s">
        <v>56044</v>
      </c>
      <c r="B3262" t="s">
        <v>56045</v>
      </c>
      <c r="C3262" s="5" t="s">
        <v>56046</v>
      </c>
      <c r="D3262" t="s">
        <v>37256</v>
      </c>
      <c r="E3262" t="s">
        <v>36398</v>
      </c>
      <c r="F3262" t="s">
        <v>45339</v>
      </c>
      <c r="G3262" t="s">
        <v>56047</v>
      </c>
      <c r="H3262" t="s">
        <v>36237</v>
      </c>
      <c r="I3262" t="s">
        <v>56048</v>
      </c>
      <c r="J3262" t="s">
        <v>36238</v>
      </c>
      <c r="R3262">
        <v>2045</v>
      </c>
      <c r="S3262" s="5" t="s">
        <v>36454</v>
      </c>
      <c r="T3262">
        <v>2021</v>
      </c>
      <c r="U3262" t="s">
        <v>36257</v>
      </c>
      <c r="V3262">
        <v>70</v>
      </c>
      <c r="W3262">
        <v>2005</v>
      </c>
      <c r="AC3262">
        <v>2030</v>
      </c>
      <c r="AD3262" t="s">
        <v>56049</v>
      </c>
      <c r="AE3262" t="s">
        <v>56050</v>
      </c>
      <c r="AF3262" t="s">
        <v>56051</v>
      </c>
      <c r="AG3262" t="s">
        <v>56052</v>
      </c>
      <c r="AH3262" t="s">
        <v>36245</v>
      </c>
      <c r="AM3262" t="s">
        <v>36248</v>
      </c>
      <c r="AN3262" t="s">
        <v>36248</v>
      </c>
      <c r="AO3262" t="s">
        <v>36245</v>
      </c>
      <c r="AP3262" t="s">
        <v>36237</v>
      </c>
      <c r="AQ3262" t="s">
        <v>56053</v>
      </c>
      <c r="AR3262" t="s">
        <v>36248</v>
      </c>
      <c r="AS3262" t="s">
        <v>38152</v>
      </c>
      <c r="AT3262" t="s">
        <v>36311</v>
      </c>
      <c r="AU3262" t="s">
        <v>36237</v>
      </c>
      <c r="AV3262" t="s">
        <v>36245</v>
      </c>
      <c r="AW3262" t="s">
        <v>56054</v>
      </c>
      <c r="AX3262" t="s">
        <v>36245</v>
      </c>
      <c r="BB3262" t="s">
        <v>36237</v>
      </c>
      <c r="BC3262" t="s">
        <v>36245</v>
      </c>
      <c r="BD3262" t="s">
        <v>56055</v>
      </c>
      <c r="BG3262">
        <v>5100000000</v>
      </c>
      <c r="BI3262" t="s">
        <v>45371</v>
      </c>
      <c r="BK3262">
        <v>4617</v>
      </c>
    </row>
    <row r="3263" spans="1:63" hidden="1" x14ac:dyDescent="0.35">
      <c r="A3263" t="s">
        <v>56056</v>
      </c>
      <c r="B3263" t="s">
        <v>56057</v>
      </c>
      <c r="C3263" s="5" t="s">
        <v>56058</v>
      </c>
      <c r="D3263" t="s">
        <v>37256</v>
      </c>
      <c r="E3263" t="s">
        <v>36398</v>
      </c>
      <c r="F3263" t="s">
        <v>45339</v>
      </c>
      <c r="G3263" t="s">
        <v>56059</v>
      </c>
      <c r="H3263" t="s">
        <v>36237</v>
      </c>
      <c r="I3263" t="s">
        <v>56060</v>
      </c>
      <c r="J3263" t="s">
        <v>36257</v>
      </c>
      <c r="K3263">
        <v>28</v>
      </c>
      <c r="L3263">
        <v>2019</v>
      </c>
      <c r="R3263">
        <v>2030</v>
      </c>
      <c r="S3263" s="5" t="s">
        <v>45343</v>
      </c>
      <c r="T3263">
        <v>2021</v>
      </c>
      <c r="U3263" t="s">
        <v>36918</v>
      </c>
      <c r="AD3263" t="s">
        <v>56061</v>
      </c>
      <c r="AF3263" t="s">
        <v>56062</v>
      </c>
      <c r="AG3263" t="s">
        <v>56063</v>
      </c>
      <c r="AH3263" t="s">
        <v>36277</v>
      </c>
      <c r="AM3263" t="s">
        <v>36248</v>
      </c>
      <c r="AN3263" t="s">
        <v>36248</v>
      </c>
      <c r="AO3263" t="s">
        <v>36248</v>
      </c>
      <c r="AP3263" t="s">
        <v>36237</v>
      </c>
      <c r="AQ3263" t="s">
        <v>56064</v>
      </c>
      <c r="AR3263" t="s">
        <v>36237</v>
      </c>
      <c r="AT3263" t="s">
        <v>36311</v>
      </c>
      <c r="AU3263" t="s">
        <v>36237</v>
      </c>
      <c r="AV3263" t="s">
        <v>36248</v>
      </c>
      <c r="AW3263" t="s">
        <v>56065</v>
      </c>
      <c r="AX3263" t="s">
        <v>36245</v>
      </c>
      <c r="BB3263" t="s">
        <v>36237</v>
      </c>
      <c r="BC3263" t="s">
        <v>36245</v>
      </c>
      <c r="BG3263">
        <v>7600000000</v>
      </c>
      <c r="BI3263" t="s">
        <v>45363</v>
      </c>
      <c r="BK3263">
        <v>7400</v>
      </c>
    </row>
    <row r="3264" spans="1:63" hidden="1" x14ac:dyDescent="0.35">
      <c r="A3264" t="s">
        <v>56066</v>
      </c>
      <c r="B3264" t="s">
        <v>56067</v>
      </c>
      <c r="C3264" s="5" t="s">
        <v>56068</v>
      </c>
      <c r="D3264" t="s">
        <v>37256</v>
      </c>
      <c r="E3264" t="s">
        <v>36398</v>
      </c>
      <c r="F3264" t="s">
        <v>45339</v>
      </c>
      <c r="G3264" t="s">
        <v>56069</v>
      </c>
      <c r="H3264" t="s">
        <v>36237</v>
      </c>
      <c r="I3264" t="s">
        <v>56070</v>
      </c>
      <c r="J3264" t="s">
        <v>36918</v>
      </c>
      <c r="T3264">
        <v>2021</v>
      </c>
      <c r="U3264" t="s">
        <v>36918</v>
      </c>
      <c r="AG3264" t="s">
        <v>56071</v>
      </c>
      <c r="AH3264" t="s">
        <v>36245</v>
      </c>
      <c r="AM3264" t="s">
        <v>36245</v>
      </c>
      <c r="AN3264" t="s">
        <v>36245</v>
      </c>
      <c r="AO3264" t="s">
        <v>36245</v>
      </c>
      <c r="AP3264" t="s">
        <v>36237</v>
      </c>
      <c r="AR3264" t="s">
        <v>36237</v>
      </c>
      <c r="AT3264" t="s">
        <v>36311</v>
      </c>
      <c r="AU3264" t="s">
        <v>36237</v>
      </c>
      <c r="AV3264" t="s">
        <v>36245</v>
      </c>
      <c r="AX3264" t="s">
        <v>36245</v>
      </c>
      <c r="BB3264" t="s">
        <v>36237</v>
      </c>
      <c r="BC3264" t="s">
        <v>36245</v>
      </c>
      <c r="BG3264">
        <v>7900000000</v>
      </c>
      <c r="BI3264" t="s">
        <v>45422</v>
      </c>
      <c r="BK3264">
        <v>7493</v>
      </c>
    </row>
    <row r="3265" spans="1:63" hidden="1" x14ac:dyDescent="0.35">
      <c r="A3265" t="s">
        <v>56072</v>
      </c>
      <c r="B3265" t="s">
        <v>56073</v>
      </c>
      <c r="C3265" s="5" t="s">
        <v>56074</v>
      </c>
      <c r="D3265" t="s">
        <v>36784</v>
      </c>
      <c r="E3265" t="s">
        <v>36432</v>
      </c>
      <c r="F3265" t="s">
        <v>45339</v>
      </c>
      <c r="G3265" t="s">
        <v>56075</v>
      </c>
      <c r="H3265" t="s">
        <v>36237</v>
      </c>
      <c r="I3265" t="s">
        <v>56076</v>
      </c>
      <c r="J3265" t="s">
        <v>36918</v>
      </c>
      <c r="U3265" t="s">
        <v>36918</v>
      </c>
      <c r="AF3265" t="s">
        <v>56077</v>
      </c>
      <c r="AH3265" t="s">
        <v>36245</v>
      </c>
      <c r="BG3265">
        <v>4900000000</v>
      </c>
      <c r="BI3265" t="s">
        <v>45347</v>
      </c>
      <c r="BK3265">
        <v>19746</v>
      </c>
    </row>
    <row r="3266" spans="1:63" hidden="1" x14ac:dyDescent="0.35">
      <c r="A3266" t="s">
        <v>56078</v>
      </c>
      <c r="B3266" t="s">
        <v>56079</v>
      </c>
      <c r="C3266" s="5" t="s">
        <v>56080</v>
      </c>
      <c r="D3266" t="s">
        <v>37536</v>
      </c>
      <c r="E3266" t="s">
        <v>36342</v>
      </c>
      <c r="F3266" t="s">
        <v>45339</v>
      </c>
      <c r="G3266" t="s">
        <v>56081</v>
      </c>
      <c r="H3266" t="s">
        <v>36237</v>
      </c>
      <c r="I3266" t="s">
        <v>56082</v>
      </c>
      <c r="J3266" t="s">
        <v>36238</v>
      </c>
      <c r="R3266">
        <v>2045</v>
      </c>
      <c r="S3266" s="5" t="s">
        <v>36454</v>
      </c>
      <c r="T3266">
        <v>2023</v>
      </c>
      <c r="U3266" t="s">
        <v>36271</v>
      </c>
      <c r="AB3266" t="s">
        <v>56083</v>
      </c>
      <c r="AC3266">
        <v>2030</v>
      </c>
      <c r="AD3266" t="s">
        <v>56084</v>
      </c>
      <c r="AE3266" t="s">
        <v>56085</v>
      </c>
      <c r="AF3266" t="s">
        <v>56086</v>
      </c>
      <c r="AG3266" t="s">
        <v>56087</v>
      </c>
      <c r="AH3266" t="s">
        <v>36245</v>
      </c>
      <c r="AM3266" t="s">
        <v>36248</v>
      </c>
      <c r="AN3266" t="s">
        <v>36248</v>
      </c>
      <c r="AO3266" t="s">
        <v>36248</v>
      </c>
      <c r="AP3266" t="s">
        <v>36237</v>
      </c>
      <c r="AQ3266" t="s">
        <v>56085</v>
      </c>
      <c r="AR3266" t="s">
        <v>36237</v>
      </c>
      <c r="AT3266" t="s">
        <v>36263</v>
      </c>
      <c r="AU3266" t="s">
        <v>36237</v>
      </c>
      <c r="AV3266" t="s">
        <v>36245</v>
      </c>
      <c r="AX3266" t="s">
        <v>36245</v>
      </c>
      <c r="BB3266" t="s">
        <v>36237</v>
      </c>
      <c r="BC3266" t="s">
        <v>36245</v>
      </c>
      <c r="BG3266">
        <v>30200000000</v>
      </c>
      <c r="BI3266" t="s">
        <v>45347</v>
      </c>
      <c r="BJ3266" t="s">
        <v>46015</v>
      </c>
      <c r="BK3266">
        <v>82797</v>
      </c>
    </row>
    <row r="3267" spans="1:63" hidden="1" x14ac:dyDescent="0.35">
      <c r="A3267" t="s">
        <v>56088</v>
      </c>
      <c r="B3267" t="s">
        <v>56089</v>
      </c>
      <c r="C3267" s="5" t="s">
        <v>56090</v>
      </c>
      <c r="D3267" t="s">
        <v>37256</v>
      </c>
      <c r="E3267" t="s">
        <v>36398</v>
      </c>
      <c r="F3267" t="s">
        <v>45339</v>
      </c>
      <c r="G3267" t="s">
        <v>56091</v>
      </c>
      <c r="H3267" t="s">
        <v>36248</v>
      </c>
      <c r="I3267" t="s">
        <v>56092</v>
      </c>
      <c r="J3267" t="s">
        <v>36238</v>
      </c>
      <c r="R3267">
        <v>2050</v>
      </c>
      <c r="S3267" s="5" t="s">
        <v>45343</v>
      </c>
      <c r="T3267">
        <v>2020</v>
      </c>
      <c r="U3267" t="s">
        <v>36257</v>
      </c>
      <c r="V3267">
        <v>46</v>
      </c>
      <c r="W3267">
        <v>2019</v>
      </c>
      <c r="AC3267">
        <v>2030</v>
      </c>
      <c r="AD3267" t="s">
        <v>56093</v>
      </c>
      <c r="AE3267" t="s">
        <v>56094</v>
      </c>
      <c r="AG3267" t="s">
        <v>56095</v>
      </c>
      <c r="AH3267" t="s">
        <v>36277</v>
      </c>
      <c r="AM3267" t="s">
        <v>36248</v>
      </c>
      <c r="AN3267" t="s">
        <v>36248</v>
      </c>
      <c r="AO3267" t="s">
        <v>45396</v>
      </c>
      <c r="AP3267" t="s">
        <v>36237</v>
      </c>
      <c r="AQ3267" t="s">
        <v>56096</v>
      </c>
      <c r="AR3267" t="s">
        <v>36248</v>
      </c>
      <c r="AS3267" t="s">
        <v>40082</v>
      </c>
      <c r="AT3267" t="s">
        <v>36311</v>
      </c>
      <c r="AU3267" t="s">
        <v>36237</v>
      </c>
      <c r="AV3267" t="s">
        <v>36245</v>
      </c>
      <c r="AX3267" t="s">
        <v>36248</v>
      </c>
      <c r="AY3267" t="s">
        <v>36357</v>
      </c>
      <c r="BB3267" t="s">
        <v>36237</v>
      </c>
      <c r="BC3267" t="s">
        <v>36237</v>
      </c>
      <c r="BD3267" t="s">
        <v>56097</v>
      </c>
      <c r="BG3267">
        <v>3600000000</v>
      </c>
      <c r="BI3267" t="s">
        <v>45703</v>
      </c>
      <c r="BK3267">
        <v>7700</v>
      </c>
    </row>
    <row r="3268" spans="1:63" hidden="1" x14ac:dyDescent="0.35">
      <c r="A3268" t="s">
        <v>56098</v>
      </c>
      <c r="B3268" t="s">
        <v>56099</v>
      </c>
      <c r="C3268" s="5" t="s">
        <v>56100</v>
      </c>
      <c r="D3268" t="s">
        <v>37256</v>
      </c>
      <c r="E3268" t="s">
        <v>36398</v>
      </c>
      <c r="F3268" t="s">
        <v>45339</v>
      </c>
      <c r="G3268" t="s">
        <v>56101</v>
      </c>
      <c r="H3268" t="s">
        <v>36237</v>
      </c>
      <c r="I3268" t="s">
        <v>56102</v>
      </c>
      <c r="J3268" t="s">
        <v>36421</v>
      </c>
      <c r="L3268">
        <v>2020</v>
      </c>
      <c r="N3268">
        <v>32887</v>
      </c>
      <c r="O3268">
        <v>16443.5</v>
      </c>
      <c r="R3268">
        <v>2030</v>
      </c>
      <c r="S3268" s="5" t="s">
        <v>45343</v>
      </c>
      <c r="T3268">
        <v>2021</v>
      </c>
      <c r="U3268" t="s">
        <v>36271</v>
      </c>
      <c r="AB3268" t="s">
        <v>56103</v>
      </c>
      <c r="AC3268">
        <v>2025</v>
      </c>
      <c r="AD3268" t="s">
        <v>56104</v>
      </c>
      <c r="AE3268" t="s">
        <v>56105</v>
      </c>
      <c r="AF3268" t="s">
        <v>56106</v>
      </c>
      <c r="AG3268" t="s">
        <v>56107</v>
      </c>
      <c r="AH3268" t="s">
        <v>36245</v>
      </c>
      <c r="AM3268" t="s">
        <v>36248</v>
      </c>
      <c r="AN3268" t="s">
        <v>36248</v>
      </c>
      <c r="AO3268" t="s">
        <v>36237</v>
      </c>
      <c r="AP3268" t="s">
        <v>36237</v>
      </c>
      <c r="AQ3268" t="s">
        <v>56104</v>
      </c>
      <c r="AR3268" t="s">
        <v>36237</v>
      </c>
      <c r="AT3268" t="s">
        <v>36311</v>
      </c>
      <c r="AU3268" t="s">
        <v>36237</v>
      </c>
      <c r="AV3268" t="s">
        <v>36237</v>
      </c>
      <c r="AW3268" t="s">
        <v>56108</v>
      </c>
      <c r="AX3268" t="s">
        <v>36248</v>
      </c>
      <c r="AY3268" t="s">
        <v>36357</v>
      </c>
      <c r="BB3268" t="s">
        <v>36237</v>
      </c>
      <c r="BC3268" t="s">
        <v>36245</v>
      </c>
      <c r="BD3268" t="s">
        <v>56109</v>
      </c>
      <c r="BG3268">
        <v>7200000000</v>
      </c>
      <c r="BI3268" t="s">
        <v>45347</v>
      </c>
      <c r="BJ3268" t="s">
        <v>45745</v>
      </c>
      <c r="BK3268">
        <v>11400</v>
      </c>
    </row>
    <row r="3269" spans="1:63" hidden="1" x14ac:dyDescent="0.35">
      <c r="A3269" t="s">
        <v>56110</v>
      </c>
      <c r="B3269" t="s">
        <v>56111</v>
      </c>
      <c r="C3269" s="5" t="s">
        <v>56112</v>
      </c>
      <c r="D3269" t="s">
        <v>37256</v>
      </c>
      <c r="E3269" t="s">
        <v>36398</v>
      </c>
      <c r="F3269" t="s">
        <v>45339</v>
      </c>
      <c r="G3269" t="s">
        <v>56113</v>
      </c>
      <c r="H3269" t="s">
        <v>36237</v>
      </c>
      <c r="I3269" t="s">
        <v>56114</v>
      </c>
      <c r="J3269" t="s">
        <v>36238</v>
      </c>
      <c r="R3269">
        <v>2040</v>
      </c>
      <c r="S3269" s="5" t="s">
        <v>45343</v>
      </c>
      <c r="T3269">
        <v>2021</v>
      </c>
      <c r="U3269" t="s">
        <v>36257</v>
      </c>
      <c r="V3269">
        <v>50</v>
      </c>
      <c r="W3269">
        <v>2018</v>
      </c>
      <c r="AC3269">
        <v>2030</v>
      </c>
      <c r="AG3269" t="s">
        <v>56115</v>
      </c>
      <c r="AH3269" t="s">
        <v>36245</v>
      </c>
      <c r="AM3269" t="s">
        <v>36248</v>
      </c>
      <c r="AN3269" t="s">
        <v>36248</v>
      </c>
      <c r="AO3269" t="s">
        <v>36237</v>
      </c>
      <c r="AT3269" t="s">
        <v>36311</v>
      </c>
      <c r="AU3269" t="s">
        <v>36248</v>
      </c>
      <c r="AV3269" t="s">
        <v>36245</v>
      </c>
      <c r="AX3269" t="s">
        <v>36245</v>
      </c>
      <c r="BG3269">
        <v>5300000000</v>
      </c>
      <c r="BI3269" t="s">
        <v>45347</v>
      </c>
      <c r="BK3269">
        <v>18286</v>
      </c>
    </row>
    <row r="3270" spans="1:63" hidden="1" x14ac:dyDescent="0.35">
      <c r="A3270" t="s">
        <v>54843</v>
      </c>
      <c r="B3270" t="s">
        <v>56116</v>
      </c>
      <c r="C3270" s="5" t="s">
        <v>56117</v>
      </c>
      <c r="D3270" t="s">
        <v>36784</v>
      </c>
      <c r="E3270" t="s">
        <v>36432</v>
      </c>
      <c r="F3270" t="s">
        <v>45339</v>
      </c>
      <c r="G3270" t="s">
        <v>56118</v>
      </c>
      <c r="H3270" t="s">
        <v>36237</v>
      </c>
      <c r="I3270" t="s">
        <v>56119</v>
      </c>
      <c r="J3270" t="s">
        <v>36918</v>
      </c>
      <c r="U3270" t="s">
        <v>36918</v>
      </c>
      <c r="AG3270" t="s">
        <v>56120</v>
      </c>
      <c r="AH3270" t="s">
        <v>36245</v>
      </c>
      <c r="BG3270">
        <v>15400000000</v>
      </c>
      <c r="BI3270" t="s">
        <v>45432</v>
      </c>
      <c r="BK3270">
        <v>13546</v>
      </c>
    </row>
    <row r="3271" spans="1:63" hidden="1" x14ac:dyDescent="0.35">
      <c r="A3271" t="s">
        <v>54864</v>
      </c>
      <c r="B3271" t="s">
        <v>56121</v>
      </c>
      <c r="C3271" s="5" t="s">
        <v>56122</v>
      </c>
      <c r="D3271" t="s">
        <v>36431</v>
      </c>
      <c r="E3271" t="s">
        <v>36432</v>
      </c>
      <c r="F3271" t="s">
        <v>45339</v>
      </c>
      <c r="G3271" t="s">
        <v>56123</v>
      </c>
      <c r="H3271" t="s">
        <v>36237</v>
      </c>
      <c r="I3271" t="s">
        <v>56124</v>
      </c>
      <c r="J3271" t="s">
        <v>36918</v>
      </c>
      <c r="U3271" t="s">
        <v>36918</v>
      </c>
      <c r="AH3271" t="s">
        <v>36245</v>
      </c>
      <c r="BG3271">
        <v>28300000000</v>
      </c>
      <c r="BI3271" t="s">
        <v>45371</v>
      </c>
      <c r="BK3271">
        <v>42762</v>
      </c>
    </row>
    <row r="3272" spans="1:63" hidden="1" x14ac:dyDescent="0.35">
      <c r="A3272" t="s">
        <v>56125</v>
      </c>
      <c r="B3272" t="s">
        <v>56126</v>
      </c>
      <c r="C3272" s="5" t="s">
        <v>56127</v>
      </c>
      <c r="D3272" t="s">
        <v>43077</v>
      </c>
      <c r="E3272" t="s">
        <v>36432</v>
      </c>
      <c r="F3272" t="s">
        <v>45339</v>
      </c>
      <c r="G3272" t="s">
        <v>56128</v>
      </c>
      <c r="H3272" t="s">
        <v>36237</v>
      </c>
      <c r="I3272" t="s">
        <v>56129</v>
      </c>
      <c r="J3272" t="s">
        <v>36271</v>
      </c>
      <c r="Q3272" t="s">
        <v>56130</v>
      </c>
      <c r="S3272" s="5" t="s">
        <v>45343</v>
      </c>
      <c r="T3272">
        <v>2020</v>
      </c>
      <c r="U3272" t="s">
        <v>36918</v>
      </c>
      <c r="AF3272" t="s">
        <v>56131</v>
      </c>
      <c r="AG3272" t="s">
        <v>56132</v>
      </c>
      <c r="AH3272" t="s">
        <v>36277</v>
      </c>
      <c r="AM3272" t="s">
        <v>36248</v>
      </c>
      <c r="AN3272" t="s">
        <v>36245</v>
      </c>
      <c r="AO3272" t="s">
        <v>36248</v>
      </c>
      <c r="AP3272" t="s">
        <v>36237</v>
      </c>
      <c r="AQ3272" t="s">
        <v>56133</v>
      </c>
      <c r="AR3272" t="s">
        <v>36248</v>
      </c>
      <c r="AS3272" t="s">
        <v>37076</v>
      </c>
      <c r="AT3272" t="s">
        <v>36311</v>
      </c>
      <c r="AU3272" t="s">
        <v>36237</v>
      </c>
      <c r="AV3272" t="s">
        <v>36245</v>
      </c>
      <c r="AX3272" t="s">
        <v>36245</v>
      </c>
      <c r="BB3272" t="s">
        <v>36237</v>
      </c>
      <c r="BC3272" t="s">
        <v>37195</v>
      </c>
      <c r="BD3272" t="s">
        <v>56134</v>
      </c>
      <c r="BG3272">
        <v>8600000000</v>
      </c>
      <c r="BI3272" t="s">
        <v>45771</v>
      </c>
      <c r="BK3272">
        <v>29827</v>
      </c>
    </row>
    <row r="3273" spans="1:63" hidden="1" x14ac:dyDescent="0.35">
      <c r="A3273" t="s">
        <v>56135</v>
      </c>
      <c r="B3273" t="s">
        <v>56136</v>
      </c>
      <c r="C3273" s="5" t="s">
        <v>56137</v>
      </c>
      <c r="D3273" t="s">
        <v>36740</v>
      </c>
      <c r="E3273" t="s">
        <v>36302</v>
      </c>
      <c r="F3273" t="s">
        <v>45339</v>
      </c>
      <c r="G3273" t="s">
        <v>56138</v>
      </c>
      <c r="H3273" t="s">
        <v>36237</v>
      </c>
      <c r="I3273" t="s">
        <v>56139</v>
      </c>
      <c r="J3273" t="s">
        <v>36257</v>
      </c>
      <c r="K3273">
        <v>20</v>
      </c>
      <c r="L3273">
        <v>2019</v>
      </c>
      <c r="R3273">
        <v>2030</v>
      </c>
      <c r="S3273" s="5" t="s">
        <v>45343</v>
      </c>
      <c r="T3273">
        <v>2020</v>
      </c>
      <c r="U3273" t="s">
        <v>36421</v>
      </c>
      <c r="W3273">
        <v>2014</v>
      </c>
      <c r="Y3273">
        <v>559546</v>
      </c>
      <c r="Z3273">
        <v>359546</v>
      </c>
      <c r="AC3273">
        <v>2020</v>
      </c>
      <c r="AD3273" t="s">
        <v>56140</v>
      </c>
      <c r="AE3273" t="s">
        <v>56141</v>
      </c>
      <c r="AG3273" t="s">
        <v>56142</v>
      </c>
      <c r="AH3273" t="s">
        <v>36261</v>
      </c>
      <c r="AM3273" t="s">
        <v>36248</v>
      </c>
      <c r="AN3273" t="s">
        <v>36248</v>
      </c>
      <c r="AO3273" t="s">
        <v>36245</v>
      </c>
      <c r="AP3273" t="s">
        <v>36237</v>
      </c>
      <c r="AR3273" t="s">
        <v>36237</v>
      </c>
      <c r="AT3273" t="s">
        <v>36311</v>
      </c>
      <c r="AU3273" t="s">
        <v>36237</v>
      </c>
      <c r="AV3273" t="s">
        <v>36237</v>
      </c>
      <c r="AX3273" t="s">
        <v>36245</v>
      </c>
      <c r="BB3273" t="s">
        <v>36237</v>
      </c>
      <c r="BC3273" t="s">
        <v>36245</v>
      </c>
      <c r="BG3273">
        <v>18100000000</v>
      </c>
      <c r="BI3273" t="s">
        <v>45921</v>
      </c>
    </row>
    <row r="3274" spans="1:63" hidden="1" x14ac:dyDescent="0.35">
      <c r="A3274" t="s">
        <v>56143</v>
      </c>
      <c r="B3274" t="s">
        <v>56144</v>
      </c>
      <c r="C3274" s="5" t="s">
        <v>56145</v>
      </c>
      <c r="D3274" t="s">
        <v>37256</v>
      </c>
      <c r="E3274" t="s">
        <v>36398</v>
      </c>
      <c r="F3274" t="s">
        <v>45339</v>
      </c>
      <c r="G3274" t="s">
        <v>56146</v>
      </c>
      <c r="H3274" t="s">
        <v>36248</v>
      </c>
      <c r="I3274" t="s">
        <v>56147</v>
      </c>
      <c r="J3274" t="s">
        <v>36238</v>
      </c>
      <c r="R3274">
        <v>2050</v>
      </c>
      <c r="S3274" s="5" t="s">
        <v>45343</v>
      </c>
      <c r="T3274">
        <v>2021</v>
      </c>
      <c r="U3274" t="s">
        <v>36257</v>
      </c>
      <c r="V3274">
        <v>50</v>
      </c>
      <c r="W3274">
        <v>2020</v>
      </c>
      <c r="AC3274">
        <v>2030</v>
      </c>
      <c r="AD3274" t="s">
        <v>56148</v>
      </c>
      <c r="AE3274" t="s">
        <v>56149</v>
      </c>
      <c r="AF3274" t="s">
        <v>56150</v>
      </c>
      <c r="AG3274" t="s">
        <v>56151</v>
      </c>
      <c r="AH3274" t="s">
        <v>36277</v>
      </c>
      <c r="AM3274" t="s">
        <v>36248</v>
      </c>
      <c r="AN3274" t="s">
        <v>36248</v>
      </c>
      <c r="AO3274" t="s">
        <v>36248</v>
      </c>
      <c r="AP3274" t="s">
        <v>36237</v>
      </c>
      <c r="AQ3274" t="s">
        <v>56152</v>
      </c>
      <c r="AR3274" t="s">
        <v>36237</v>
      </c>
      <c r="AT3274" t="s">
        <v>36311</v>
      </c>
      <c r="AU3274" t="s">
        <v>36237</v>
      </c>
      <c r="AV3274" t="s">
        <v>36248</v>
      </c>
      <c r="AW3274" t="s">
        <v>56153</v>
      </c>
      <c r="AX3274" t="s">
        <v>36248</v>
      </c>
      <c r="AY3274" t="s">
        <v>36357</v>
      </c>
      <c r="BB3274" t="s">
        <v>36237</v>
      </c>
      <c r="BC3274" t="s">
        <v>36245</v>
      </c>
      <c r="BD3274" t="s">
        <v>56154</v>
      </c>
      <c r="BG3274">
        <v>6100000000</v>
      </c>
      <c r="BI3274" t="s">
        <v>45406</v>
      </c>
      <c r="BK3274">
        <v>8800</v>
      </c>
    </row>
    <row r="3275" spans="1:63" hidden="1" x14ac:dyDescent="0.35">
      <c r="A3275" t="s">
        <v>56155</v>
      </c>
      <c r="B3275" t="s">
        <v>56156</v>
      </c>
      <c r="C3275" s="5" t="s">
        <v>56157</v>
      </c>
      <c r="D3275" t="s">
        <v>37853</v>
      </c>
      <c r="E3275" t="s">
        <v>36432</v>
      </c>
      <c r="F3275" t="s">
        <v>45339</v>
      </c>
      <c r="G3275" t="s">
        <v>56158</v>
      </c>
      <c r="H3275" t="s">
        <v>36237</v>
      </c>
      <c r="I3275" t="s">
        <v>56159</v>
      </c>
      <c r="J3275" t="s">
        <v>36257</v>
      </c>
      <c r="K3275">
        <v>20</v>
      </c>
      <c r="L3275">
        <v>2019</v>
      </c>
      <c r="R3275">
        <v>2024</v>
      </c>
      <c r="S3275" s="5" t="s">
        <v>36454</v>
      </c>
      <c r="T3275">
        <v>2020</v>
      </c>
      <c r="U3275" t="s">
        <v>36918</v>
      </c>
      <c r="AD3275" t="s">
        <v>56160</v>
      </c>
      <c r="AF3275" t="s">
        <v>56161</v>
      </c>
      <c r="AG3275" t="s">
        <v>56162</v>
      </c>
      <c r="AH3275" t="s">
        <v>36245</v>
      </c>
      <c r="AM3275" t="s">
        <v>36248</v>
      </c>
      <c r="AN3275" t="s">
        <v>36245</v>
      </c>
      <c r="AO3275" t="s">
        <v>36245</v>
      </c>
      <c r="AP3275" t="s">
        <v>36237</v>
      </c>
      <c r="AR3275" t="s">
        <v>36248</v>
      </c>
      <c r="AS3275" t="s">
        <v>36751</v>
      </c>
      <c r="AT3275" t="s">
        <v>36311</v>
      </c>
      <c r="AU3275" t="s">
        <v>36237</v>
      </c>
      <c r="AV3275" t="s">
        <v>36245</v>
      </c>
      <c r="AX3275" t="s">
        <v>36237</v>
      </c>
      <c r="BB3275" t="s">
        <v>36237</v>
      </c>
      <c r="BC3275" t="s">
        <v>36237</v>
      </c>
      <c r="BG3275">
        <v>5200000000</v>
      </c>
      <c r="BI3275" t="s">
        <v>45422</v>
      </c>
    </row>
    <row r="3276" spans="1:63" hidden="1" x14ac:dyDescent="0.35">
      <c r="A3276" t="s">
        <v>56163</v>
      </c>
      <c r="B3276" t="s">
        <v>56164</v>
      </c>
      <c r="C3276" s="5" t="s">
        <v>56165</v>
      </c>
      <c r="D3276" t="s">
        <v>36431</v>
      </c>
      <c r="E3276" t="s">
        <v>36432</v>
      </c>
      <c r="F3276" t="s">
        <v>45339</v>
      </c>
      <c r="G3276" t="s">
        <v>56166</v>
      </c>
      <c r="H3276" t="s">
        <v>36237</v>
      </c>
      <c r="I3276" t="s">
        <v>56167</v>
      </c>
      <c r="J3276" t="s">
        <v>36918</v>
      </c>
      <c r="U3276" t="s">
        <v>36918</v>
      </c>
      <c r="AG3276" t="s">
        <v>56168</v>
      </c>
      <c r="AH3276" t="s">
        <v>36245</v>
      </c>
      <c r="AM3276" t="s">
        <v>36245</v>
      </c>
      <c r="AN3276" t="s">
        <v>36245</v>
      </c>
      <c r="AO3276" t="s">
        <v>36245</v>
      </c>
      <c r="AP3276" t="s">
        <v>36237</v>
      </c>
      <c r="AR3276" t="s">
        <v>36237</v>
      </c>
      <c r="AT3276" t="s">
        <v>36311</v>
      </c>
      <c r="AU3276" t="s">
        <v>36237</v>
      </c>
      <c r="AV3276" t="s">
        <v>36245</v>
      </c>
      <c r="AW3276" t="s">
        <v>56169</v>
      </c>
      <c r="BG3276">
        <v>12500000000</v>
      </c>
      <c r="BI3276" t="s">
        <v>45371</v>
      </c>
      <c r="BK3276">
        <v>49189</v>
      </c>
    </row>
    <row r="3277" spans="1:63" hidden="1" x14ac:dyDescent="0.35">
      <c r="A3277" t="s">
        <v>56170</v>
      </c>
      <c r="B3277" t="s">
        <v>56171</v>
      </c>
      <c r="C3277" s="5" t="s">
        <v>56172</v>
      </c>
      <c r="D3277" t="s">
        <v>37256</v>
      </c>
      <c r="E3277" t="s">
        <v>36398</v>
      </c>
      <c r="F3277" t="s">
        <v>45339</v>
      </c>
      <c r="G3277" t="s">
        <v>56173</v>
      </c>
      <c r="H3277" t="s">
        <v>36237</v>
      </c>
      <c r="I3277" t="s">
        <v>56174</v>
      </c>
      <c r="J3277" t="s">
        <v>36918</v>
      </c>
      <c r="U3277" t="s">
        <v>36918</v>
      </c>
      <c r="AF3277" t="s">
        <v>56175</v>
      </c>
      <c r="AG3277" t="s">
        <v>56176</v>
      </c>
      <c r="AH3277" t="s">
        <v>36245</v>
      </c>
      <c r="BG3277">
        <v>4200000000</v>
      </c>
      <c r="BI3277" t="s">
        <v>45363</v>
      </c>
      <c r="BK3277">
        <v>3529</v>
      </c>
    </row>
    <row r="3278" spans="1:63" hidden="1" x14ac:dyDescent="0.35">
      <c r="A3278" t="s">
        <v>56177</v>
      </c>
      <c r="B3278" t="s">
        <v>56178</v>
      </c>
      <c r="C3278" s="5" t="s">
        <v>56179</v>
      </c>
      <c r="D3278" t="s">
        <v>36899</v>
      </c>
      <c r="E3278" t="s">
        <v>36302</v>
      </c>
      <c r="F3278" t="s">
        <v>45339</v>
      </c>
      <c r="G3278" t="s">
        <v>56180</v>
      </c>
      <c r="H3278" t="s">
        <v>36237</v>
      </c>
      <c r="I3278" t="s">
        <v>56181</v>
      </c>
      <c r="J3278" t="s">
        <v>36918</v>
      </c>
      <c r="U3278" t="s">
        <v>36918</v>
      </c>
      <c r="AH3278" t="s">
        <v>36245</v>
      </c>
      <c r="BG3278">
        <v>5800000000</v>
      </c>
      <c r="BI3278" t="s">
        <v>45422</v>
      </c>
      <c r="BK3278">
        <v>51397</v>
      </c>
    </row>
    <row r="3279" spans="1:63" hidden="1" x14ac:dyDescent="0.35">
      <c r="A3279" t="s">
        <v>56182</v>
      </c>
      <c r="B3279" t="s">
        <v>56183</v>
      </c>
      <c r="C3279" s="5" t="s">
        <v>56184</v>
      </c>
      <c r="D3279" t="s">
        <v>37781</v>
      </c>
      <c r="E3279" t="s">
        <v>36302</v>
      </c>
      <c r="F3279" t="s">
        <v>45339</v>
      </c>
      <c r="G3279" t="s">
        <v>56185</v>
      </c>
      <c r="H3279" t="s">
        <v>36237</v>
      </c>
      <c r="I3279" t="s">
        <v>56186</v>
      </c>
      <c r="J3279" t="s">
        <v>36433</v>
      </c>
      <c r="K3279">
        <v>10</v>
      </c>
      <c r="L3279">
        <v>2020</v>
      </c>
      <c r="M3279" t="s">
        <v>56187</v>
      </c>
      <c r="R3279">
        <v>2030</v>
      </c>
      <c r="S3279" s="5" t="s">
        <v>45343</v>
      </c>
      <c r="U3279" t="s">
        <v>36433</v>
      </c>
      <c r="V3279">
        <v>3</v>
      </c>
      <c r="W3279">
        <v>2020</v>
      </c>
      <c r="X3279" t="s">
        <v>56187</v>
      </c>
      <c r="AC3279">
        <v>2023</v>
      </c>
      <c r="AD3279" t="s">
        <v>56188</v>
      </c>
      <c r="AE3279" t="s">
        <v>56189</v>
      </c>
      <c r="AG3279" t="s">
        <v>56190</v>
      </c>
      <c r="AH3279" t="s">
        <v>36245</v>
      </c>
      <c r="AM3279" t="s">
        <v>36245</v>
      </c>
      <c r="AN3279" t="s">
        <v>36245</v>
      </c>
      <c r="AO3279" t="s">
        <v>36245</v>
      </c>
      <c r="AP3279" t="s">
        <v>36237</v>
      </c>
      <c r="AR3279" t="s">
        <v>36237</v>
      </c>
      <c r="AT3279" t="s">
        <v>36311</v>
      </c>
      <c r="AU3279" t="s">
        <v>36237</v>
      </c>
      <c r="AV3279" t="s">
        <v>36237</v>
      </c>
      <c r="AX3279" t="s">
        <v>36245</v>
      </c>
      <c r="BB3279" t="s">
        <v>36237</v>
      </c>
      <c r="BC3279" t="s">
        <v>36245</v>
      </c>
      <c r="BG3279">
        <v>7900000000</v>
      </c>
      <c r="BI3279" t="s">
        <v>45406</v>
      </c>
    </row>
    <row r="3280" spans="1:63" hidden="1" x14ac:dyDescent="0.35">
      <c r="A3280" t="s">
        <v>56191</v>
      </c>
      <c r="B3280" t="s">
        <v>56192</v>
      </c>
      <c r="C3280" s="5" t="s">
        <v>56193</v>
      </c>
      <c r="D3280" t="s">
        <v>37256</v>
      </c>
      <c r="E3280" t="s">
        <v>36398</v>
      </c>
      <c r="F3280" t="s">
        <v>45339</v>
      </c>
      <c r="G3280" t="s">
        <v>56194</v>
      </c>
      <c r="H3280" t="s">
        <v>36237</v>
      </c>
      <c r="I3280" t="s">
        <v>56195</v>
      </c>
      <c r="J3280" t="s">
        <v>36918</v>
      </c>
      <c r="U3280" t="s">
        <v>36918</v>
      </c>
      <c r="AD3280" t="s">
        <v>56196</v>
      </c>
      <c r="AF3280" t="s">
        <v>56197</v>
      </c>
      <c r="AG3280" t="s">
        <v>56198</v>
      </c>
      <c r="AH3280" t="s">
        <v>36245</v>
      </c>
      <c r="BG3280">
        <v>8500000000</v>
      </c>
      <c r="BI3280" t="s">
        <v>45422</v>
      </c>
      <c r="BK3280">
        <v>3100</v>
      </c>
    </row>
    <row r="3281" spans="1:63" hidden="1" x14ac:dyDescent="0.35">
      <c r="A3281" t="s">
        <v>53002</v>
      </c>
      <c r="B3281" t="s">
        <v>56199</v>
      </c>
      <c r="C3281" s="5" t="s">
        <v>56200</v>
      </c>
      <c r="D3281" t="s">
        <v>37526</v>
      </c>
      <c r="E3281" t="s">
        <v>36432</v>
      </c>
      <c r="F3281" t="s">
        <v>45339</v>
      </c>
      <c r="G3281" t="s">
        <v>56201</v>
      </c>
      <c r="H3281" t="s">
        <v>36237</v>
      </c>
      <c r="I3281" t="s">
        <v>56202</v>
      </c>
      <c r="J3281" t="s">
        <v>36918</v>
      </c>
      <c r="U3281" t="s">
        <v>36918</v>
      </c>
      <c r="AH3281" t="s">
        <v>36245</v>
      </c>
      <c r="BG3281">
        <v>5400000000</v>
      </c>
      <c r="BI3281" t="s">
        <v>45422</v>
      </c>
      <c r="BK3281">
        <v>27211</v>
      </c>
    </row>
    <row r="3282" spans="1:63" hidden="1" x14ac:dyDescent="0.35">
      <c r="A3282" t="s">
        <v>56203</v>
      </c>
      <c r="B3282" t="s">
        <v>56204</v>
      </c>
      <c r="C3282" s="5" t="s">
        <v>56205</v>
      </c>
      <c r="D3282" t="s">
        <v>36694</v>
      </c>
      <c r="E3282" t="s">
        <v>36302</v>
      </c>
      <c r="F3282" t="s">
        <v>45339</v>
      </c>
      <c r="G3282" t="s">
        <v>56206</v>
      </c>
      <c r="H3282" t="s">
        <v>36237</v>
      </c>
      <c r="I3282" t="s">
        <v>56207</v>
      </c>
      <c r="J3282" t="s">
        <v>36918</v>
      </c>
      <c r="U3282" t="s">
        <v>36918</v>
      </c>
      <c r="AG3282" t="s">
        <v>56208</v>
      </c>
      <c r="AH3282" t="s">
        <v>36245</v>
      </c>
      <c r="BG3282">
        <v>1300000000</v>
      </c>
      <c r="BI3282" t="s">
        <v>45422</v>
      </c>
      <c r="BK3282">
        <v>1864</v>
      </c>
    </row>
    <row r="3283" spans="1:63" hidden="1" x14ac:dyDescent="0.35">
      <c r="A3283" t="s">
        <v>56209</v>
      </c>
      <c r="B3283" t="s">
        <v>56210</v>
      </c>
      <c r="C3283" s="5" t="s">
        <v>56211</v>
      </c>
      <c r="D3283" t="s">
        <v>37256</v>
      </c>
      <c r="E3283" t="s">
        <v>36398</v>
      </c>
      <c r="F3283" t="s">
        <v>45339</v>
      </c>
      <c r="G3283" t="s">
        <v>56212</v>
      </c>
      <c r="H3283" t="s">
        <v>36237</v>
      </c>
      <c r="I3283" t="s">
        <v>56213</v>
      </c>
      <c r="J3283" t="s">
        <v>36318</v>
      </c>
      <c r="R3283">
        <v>2050</v>
      </c>
      <c r="S3283" s="5" t="s">
        <v>45343</v>
      </c>
      <c r="T3283">
        <v>2020</v>
      </c>
      <c r="U3283" t="s">
        <v>36257</v>
      </c>
      <c r="V3283">
        <v>33</v>
      </c>
      <c r="W3283">
        <v>2017</v>
      </c>
      <c r="AC3283">
        <v>2030</v>
      </c>
      <c r="AD3283" t="s">
        <v>56214</v>
      </c>
      <c r="AE3283" t="s">
        <v>56215</v>
      </c>
      <c r="AF3283" t="s">
        <v>56216</v>
      </c>
      <c r="AG3283" t="s">
        <v>56217</v>
      </c>
      <c r="AH3283" t="s">
        <v>36277</v>
      </c>
      <c r="AM3283" t="s">
        <v>36248</v>
      </c>
      <c r="AN3283" t="s">
        <v>36248</v>
      </c>
      <c r="AO3283" t="s">
        <v>36245</v>
      </c>
      <c r="AP3283" t="s">
        <v>36237</v>
      </c>
      <c r="AQ3283" t="s">
        <v>56218</v>
      </c>
      <c r="AR3283" t="s">
        <v>36237</v>
      </c>
      <c r="AT3283" t="s">
        <v>36311</v>
      </c>
      <c r="AV3283" t="s">
        <v>36245</v>
      </c>
      <c r="AW3283" t="s">
        <v>56219</v>
      </c>
      <c r="AX3283" t="s">
        <v>36245</v>
      </c>
      <c r="BB3283" t="s">
        <v>36237</v>
      </c>
      <c r="BC3283" t="s">
        <v>37195</v>
      </c>
      <c r="BD3283" t="s">
        <v>56220</v>
      </c>
      <c r="BG3283">
        <v>9100000000</v>
      </c>
      <c r="BI3283" t="s">
        <v>45406</v>
      </c>
      <c r="BK3283">
        <v>14500</v>
      </c>
    </row>
    <row r="3284" spans="1:63" hidden="1" x14ac:dyDescent="0.35">
      <c r="A3284" t="s">
        <v>56221</v>
      </c>
      <c r="B3284" t="s">
        <v>56222</v>
      </c>
      <c r="C3284" s="5" t="s">
        <v>56223</v>
      </c>
      <c r="D3284" t="s">
        <v>37256</v>
      </c>
      <c r="E3284" t="s">
        <v>36398</v>
      </c>
      <c r="F3284" t="s">
        <v>45339</v>
      </c>
      <c r="G3284" t="s">
        <v>56224</v>
      </c>
      <c r="H3284" t="s">
        <v>36237</v>
      </c>
      <c r="I3284" t="s">
        <v>56225</v>
      </c>
      <c r="J3284" t="s">
        <v>36271</v>
      </c>
      <c r="Q3284" t="s">
        <v>56226</v>
      </c>
      <c r="T3284">
        <v>2020</v>
      </c>
      <c r="U3284" t="s">
        <v>36918</v>
      </c>
      <c r="AF3284" t="s">
        <v>56227</v>
      </c>
      <c r="AG3284" t="s">
        <v>56228</v>
      </c>
      <c r="AH3284" t="s">
        <v>36245</v>
      </c>
      <c r="AM3284" t="s">
        <v>36245</v>
      </c>
      <c r="AN3284" t="s">
        <v>36245</v>
      </c>
      <c r="AO3284" t="s">
        <v>36245</v>
      </c>
      <c r="AP3284" t="s">
        <v>36237</v>
      </c>
      <c r="AR3284" t="s">
        <v>36237</v>
      </c>
      <c r="AT3284" t="s">
        <v>36311</v>
      </c>
      <c r="AU3284" t="s">
        <v>36237</v>
      </c>
      <c r="AV3284" t="s">
        <v>36245</v>
      </c>
      <c r="AX3284" t="s">
        <v>36245</v>
      </c>
      <c r="BB3284" t="s">
        <v>36237</v>
      </c>
      <c r="BC3284" t="s">
        <v>36245</v>
      </c>
      <c r="BG3284">
        <v>7700000000</v>
      </c>
      <c r="BI3284" t="s">
        <v>45703</v>
      </c>
      <c r="BK3284">
        <v>47000</v>
      </c>
    </row>
    <row r="3285" spans="1:63" hidden="1" x14ac:dyDescent="0.35">
      <c r="A3285" t="s">
        <v>56229</v>
      </c>
      <c r="B3285" t="s">
        <v>56230</v>
      </c>
      <c r="C3285" s="5" t="s">
        <v>56231</v>
      </c>
      <c r="D3285" t="s">
        <v>36431</v>
      </c>
      <c r="E3285" t="s">
        <v>36432</v>
      </c>
      <c r="F3285" t="s">
        <v>45339</v>
      </c>
      <c r="G3285" t="s">
        <v>56232</v>
      </c>
      <c r="H3285" t="s">
        <v>36237</v>
      </c>
      <c r="I3285" t="s">
        <v>56233</v>
      </c>
      <c r="J3285" t="s">
        <v>36918</v>
      </c>
      <c r="U3285" t="s">
        <v>36918</v>
      </c>
      <c r="AG3285" t="s">
        <v>56234</v>
      </c>
      <c r="AH3285" t="s">
        <v>36245</v>
      </c>
      <c r="AM3285" t="s">
        <v>36245</v>
      </c>
      <c r="AN3285" t="s">
        <v>36245</v>
      </c>
      <c r="AO3285" t="s">
        <v>36245</v>
      </c>
      <c r="AP3285" t="s">
        <v>36237</v>
      </c>
      <c r="AR3285" t="s">
        <v>36237</v>
      </c>
      <c r="AT3285" t="s">
        <v>36311</v>
      </c>
      <c r="AU3285" t="s">
        <v>36237</v>
      </c>
      <c r="AV3285" t="s">
        <v>36245</v>
      </c>
      <c r="AW3285" t="s">
        <v>56235</v>
      </c>
      <c r="BG3285">
        <v>15100000000</v>
      </c>
      <c r="BI3285" t="s">
        <v>45347</v>
      </c>
      <c r="BK3285">
        <v>30870</v>
      </c>
    </row>
    <row r="3286" spans="1:63" hidden="1" x14ac:dyDescent="0.35">
      <c r="A3286" t="s">
        <v>54843</v>
      </c>
      <c r="B3286" t="s">
        <v>56236</v>
      </c>
      <c r="C3286" s="5" t="s">
        <v>56237</v>
      </c>
      <c r="D3286" t="s">
        <v>37536</v>
      </c>
      <c r="E3286" t="s">
        <v>36342</v>
      </c>
      <c r="F3286" t="s">
        <v>45339</v>
      </c>
      <c r="G3286" t="s">
        <v>56238</v>
      </c>
      <c r="H3286" t="s">
        <v>36237</v>
      </c>
      <c r="I3286" t="s">
        <v>56239</v>
      </c>
      <c r="J3286" t="s">
        <v>36918</v>
      </c>
      <c r="U3286" t="s">
        <v>36918</v>
      </c>
      <c r="AH3286" t="s">
        <v>36245</v>
      </c>
      <c r="BG3286">
        <v>11000000000</v>
      </c>
      <c r="BI3286" t="s">
        <v>45371</v>
      </c>
      <c r="BK3286">
        <v>39808</v>
      </c>
    </row>
    <row r="3287" spans="1:63" hidden="1" x14ac:dyDescent="0.35">
      <c r="A3287" t="s">
        <v>56240</v>
      </c>
      <c r="B3287" t="s">
        <v>56241</v>
      </c>
      <c r="C3287" s="5" t="s">
        <v>56242</v>
      </c>
      <c r="D3287" t="s">
        <v>37256</v>
      </c>
      <c r="E3287" t="s">
        <v>36398</v>
      </c>
      <c r="F3287" t="s">
        <v>45339</v>
      </c>
      <c r="G3287" t="s">
        <v>56243</v>
      </c>
      <c r="H3287" t="s">
        <v>36237</v>
      </c>
      <c r="I3287" t="s">
        <v>56244</v>
      </c>
      <c r="J3287" t="s">
        <v>36318</v>
      </c>
      <c r="R3287">
        <v>2020</v>
      </c>
      <c r="S3287" s="5" t="s">
        <v>45343</v>
      </c>
      <c r="T3287">
        <v>2021</v>
      </c>
      <c r="U3287" t="s">
        <v>36918</v>
      </c>
      <c r="AD3287" t="s">
        <v>56245</v>
      </c>
      <c r="AG3287" t="s">
        <v>56246</v>
      </c>
      <c r="AH3287" t="s">
        <v>36245</v>
      </c>
      <c r="AM3287" t="s">
        <v>36248</v>
      </c>
      <c r="AN3287" t="s">
        <v>36248</v>
      </c>
      <c r="AO3287" t="s">
        <v>36237</v>
      </c>
      <c r="AP3287" t="s">
        <v>36237</v>
      </c>
      <c r="AQ3287" t="s">
        <v>56247</v>
      </c>
      <c r="AR3287" t="s">
        <v>36237</v>
      </c>
      <c r="AT3287" t="s">
        <v>36263</v>
      </c>
      <c r="AU3287" t="s">
        <v>36237</v>
      </c>
      <c r="AV3287" t="s">
        <v>36245</v>
      </c>
      <c r="AX3287" t="s">
        <v>36248</v>
      </c>
      <c r="AY3287" t="s">
        <v>41527</v>
      </c>
      <c r="BB3287" t="s">
        <v>36237</v>
      </c>
      <c r="BC3287" t="s">
        <v>36245</v>
      </c>
      <c r="BD3287" t="s">
        <v>56248</v>
      </c>
      <c r="BG3287">
        <v>5700000000</v>
      </c>
      <c r="BI3287" t="s">
        <v>45422</v>
      </c>
      <c r="BK3287">
        <v>4800</v>
      </c>
    </row>
    <row r="3288" spans="1:63" hidden="1" x14ac:dyDescent="0.35">
      <c r="A3288" t="s">
        <v>54864</v>
      </c>
      <c r="B3288" t="s">
        <v>56249</v>
      </c>
      <c r="C3288" s="5" t="s">
        <v>56250</v>
      </c>
      <c r="D3288" t="s">
        <v>37536</v>
      </c>
      <c r="E3288" t="s">
        <v>36342</v>
      </c>
      <c r="F3288" t="s">
        <v>45339</v>
      </c>
      <c r="G3288" t="s">
        <v>56251</v>
      </c>
      <c r="H3288" t="s">
        <v>36237</v>
      </c>
      <c r="I3288" t="s">
        <v>56252</v>
      </c>
      <c r="J3288" t="s">
        <v>36918</v>
      </c>
      <c r="U3288" t="s">
        <v>36918</v>
      </c>
      <c r="AH3288" t="s">
        <v>36245</v>
      </c>
      <c r="BG3288">
        <v>12100000000</v>
      </c>
      <c r="BI3288" t="s">
        <v>45422</v>
      </c>
      <c r="BK3288">
        <v>55754</v>
      </c>
    </row>
    <row r="3289" spans="1:63" hidden="1" x14ac:dyDescent="0.35">
      <c r="A3289" t="s">
        <v>56253</v>
      </c>
      <c r="B3289" t="s">
        <v>56254</v>
      </c>
      <c r="C3289" s="5" t="s">
        <v>56255</v>
      </c>
      <c r="D3289" t="s">
        <v>37256</v>
      </c>
      <c r="E3289" t="s">
        <v>36398</v>
      </c>
      <c r="F3289" t="s">
        <v>45339</v>
      </c>
      <c r="G3289" t="s">
        <v>56256</v>
      </c>
      <c r="H3289" t="s">
        <v>36237</v>
      </c>
      <c r="I3289" t="s">
        <v>56257</v>
      </c>
      <c r="J3289" t="s">
        <v>36318</v>
      </c>
      <c r="R3289">
        <v>2030</v>
      </c>
      <c r="S3289" s="5" t="s">
        <v>45343</v>
      </c>
      <c r="T3289">
        <v>2021</v>
      </c>
      <c r="U3289" t="s">
        <v>36918</v>
      </c>
      <c r="AD3289" t="s">
        <v>56258</v>
      </c>
      <c r="AF3289" t="s">
        <v>56259</v>
      </c>
      <c r="AG3289" t="s">
        <v>56260</v>
      </c>
      <c r="AH3289" t="s">
        <v>36277</v>
      </c>
      <c r="AM3289" t="s">
        <v>36248</v>
      </c>
      <c r="AN3289" t="s">
        <v>36248</v>
      </c>
      <c r="AO3289" t="s">
        <v>36237</v>
      </c>
      <c r="AP3289" t="s">
        <v>36237</v>
      </c>
      <c r="AQ3289" t="s">
        <v>56261</v>
      </c>
      <c r="AR3289" t="s">
        <v>36248</v>
      </c>
      <c r="AS3289" t="s">
        <v>36679</v>
      </c>
      <c r="AT3289" t="s">
        <v>36311</v>
      </c>
      <c r="AU3289" t="s">
        <v>36237</v>
      </c>
      <c r="AV3289" t="s">
        <v>36245</v>
      </c>
      <c r="AW3289" t="s">
        <v>56262</v>
      </c>
      <c r="AX3289" t="s">
        <v>36245</v>
      </c>
      <c r="BB3289" t="s">
        <v>36237</v>
      </c>
      <c r="BC3289" t="s">
        <v>36245</v>
      </c>
      <c r="BG3289">
        <v>6800000000</v>
      </c>
      <c r="BI3289" t="s">
        <v>45347</v>
      </c>
      <c r="BK3289">
        <v>23000</v>
      </c>
    </row>
    <row r="3290" spans="1:63" hidden="1" x14ac:dyDescent="0.35">
      <c r="A3290" t="s">
        <v>56263</v>
      </c>
      <c r="B3290" t="s">
        <v>56264</v>
      </c>
      <c r="C3290" s="5" t="s">
        <v>56265</v>
      </c>
      <c r="D3290" t="s">
        <v>36655</v>
      </c>
      <c r="E3290" t="s">
        <v>36302</v>
      </c>
      <c r="F3290" t="s">
        <v>45339</v>
      </c>
      <c r="G3290" t="s">
        <v>56266</v>
      </c>
      <c r="H3290" t="s">
        <v>36237</v>
      </c>
      <c r="I3290" t="s">
        <v>56267</v>
      </c>
      <c r="J3290" t="s">
        <v>36271</v>
      </c>
      <c r="Q3290" t="s">
        <v>56268</v>
      </c>
      <c r="R3290">
        <v>2030</v>
      </c>
      <c r="S3290" s="5" t="s">
        <v>36454</v>
      </c>
      <c r="T3290">
        <v>2021</v>
      </c>
      <c r="U3290" t="s">
        <v>36271</v>
      </c>
      <c r="AB3290" t="s">
        <v>56269</v>
      </c>
      <c r="AC3290">
        <v>2024</v>
      </c>
      <c r="AD3290" t="s">
        <v>56270</v>
      </c>
      <c r="AE3290" t="s">
        <v>56271</v>
      </c>
      <c r="AF3290" t="s">
        <v>56272</v>
      </c>
      <c r="AG3290" t="s">
        <v>56273</v>
      </c>
      <c r="AH3290" t="s">
        <v>36261</v>
      </c>
      <c r="AM3290" t="s">
        <v>36245</v>
      </c>
      <c r="AN3290" t="s">
        <v>36245</v>
      </c>
      <c r="AO3290" t="s">
        <v>36245</v>
      </c>
      <c r="AP3290" t="s">
        <v>36237</v>
      </c>
      <c r="AR3290" t="s">
        <v>36237</v>
      </c>
      <c r="AT3290" t="s">
        <v>36263</v>
      </c>
      <c r="AU3290" t="s">
        <v>36237</v>
      </c>
      <c r="AV3290" t="s">
        <v>36245</v>
      </c>
      <c r="AX3290" t="s">
        <v>36245</v>
      </c>
      <c r="BB3290" t="s">
        <v>36237</v>
      </c>
      <c r="BC3290" t="s">
        <v>36245</v>
      </c>
      <c r="BG3290">
        <v>6400000000</v>
      </c>
      <c r="BI3290" t="s">
        <v>45422</v>
      </c>
      <c r="BK3290">
        <v>17803</v>
      </c>
    </row>
    <row r="3291" spans="1:63" hidden="1" x14ac:dyDescent="0.35">
      <c r="A3291" t="s">
        <v>53002</v>
      </c>
      <c r="B3291" t="s">
        <v>56274</v>
      </c>
      <c r="C3291" s="5" t="s">
        <v>56275</v>
      </c>
      <c r="D3291" t="s">
        <v>36431</v>
      </c>
      <c r="E3291" t="s">
        <v>36432</v>
      </c>
      <c r="F3291" t="s">
        <v>45339</v>
      </c>
      <c r="G3291" t="s">
        <v>56276</v>
      </c>
      <c r="H3291" t="s">
        <v>36237</v>
      </c>
      <c r="I3291" t="s">
        <v>56277</v>
      </c>
      <c r="J3291" t="s">
        <v>36918</v>
      </c>
      <c r="U3291" t="s">
        <v>36918</v>
      </c>
      <c r="AH3291" t="s">
        <v>36245</v>
      </c>
      <c r="BG3291">
        <v>3400000000</v>
      </c>
      <c r="BI3291" t="s">
        <v>45703</v>
      </c>
      <c r="BK3291">
        <v>24431</v>
      </c>
    </row>
    <row r="3292" spans="1:63" hidden="1" x14ac:dyDescent="0.35">
      <c r="A3292" t="s">
        <v>54870</v>
      </c>
      <c r="B3292" t="s">
        <v>56278</v>
      </c>
      <c r="C3292" s="5" t="s">
        <v>56279</v>
      </c>
      <c r="D3292" t="s">
        <v>36431</v>
      </c>
      <c r="E3292" t="s">
        <v>36432</v>
      </c>
      <c r="F3292" t="s">
        <v>45339</v>
      </c>
      <c r="G3292" t="s">
        <v>56280</v>
      </c>
      <c r="H3292" t="s">
        <v>36237</v>
      </c>
      <c r="I3292" t="s">
        <v>56281</v>
      </c>
      <c r="J3292" t="s">
        <v>36918</v>
      </c>
      <c r="U3292" t="s">
        <v>36918</v>
      </c>
      <c r="AH3292" t="s">
        <v>36245</v>
      </c>
      <c r="BG3292">
        <v>11900000000</v>
      </c>
      <c r="BI3292" t="s">
        <v>45406</v>
      </c>
      <c r="BK3292">
        <v>13962</v>
      </c>
    </row>
    <row r="3293" spans="1:63" hidden="1" x14ac:dyDescent="0.35">
      <c r="A3293" t="s">
        <v>56282</v>
      </c>
      <c r="B3293" t="s">
        <v>56283</v>
      </c>
      <c r="C3293" s="5" t="s">
        <v>56284</v>
      </c>
      <c r="D3293" t="s">
        <v>37853</v>
      </c>
      <c r="E3293" t="s">
        <v>36432</v>
      </c>
      <c r="F3293" t="s">
        <v>45339</v>
      </c>
      <c r="G3293" t="s">
        <v>56285</v>
      </c>
      <c r="H3293" t="s">
        <v>36237</v>
      </c>
      <c r="I3293" t="s">
        <v>56286</v>
      </c>
      <c r="J3293" t="s">
        <v>36257</v>
      </c>
      <c r="K3293">
        <v>90</v>
      </c>
      <c r="L3293">
        <v>2015</v>
      </c>
      <c r="R3293">
        <v>2023</v>
      </c>
      <c r="S3293" s="5" t="s">
        <v>45343</v>
      </c>
      <c r="T3293">
        <v>2021</v>
      </c>
      <c r="U3293" t="s">
        <v>36918</v>
      </c>
      <c r="AD3293" t="s">
        <v>56287</v>
      </c>
      <c r="AF3293" t="s">
        <v>56288</v>
      </c>
      <c r="AG3293" t="s">
        <v>56289</v>
      </c>
      <c r="AH3293" t="s">
        <v>36245</v>
      </c>
      <c r="AM3293" t="s">
        <v>36248</v>
      </c>
      <c r="AN3293" t="s">
        <v>36248</v>
      </c>
      <c r="AO3293" t="s">
        <v>36248</v>
      </c>
      <c r="AP3293" t="s">
        <v>36237</v>
      </c>
      <c r="AR3293" t="s">
        <v>36248</v>
      </c>
      <c r="AS3293" t="s">
        <v>38152</v>
      </c>
      <c r="AT3293" t="s">
        <v>36311</v>
      </c>
      <c r="AU3293" t="s">
        <v>36237</v>
      </c>
      <c r="AV3293" t="s">
        <v>36245</v>
      </c>
      <c r="AX3293" t="s">
        <v>36245</v>
      </c>
      <c r="BB3293" t="s">
        <v>36237</v>
      </c>
      <c r="BC3293" t="s">
        <v>36245</v>
      </c>
      <c r="BG3293">
        <v>5800000000</v>
      </c>
      <c r="BI3293" t="s">
        <v>45422</v>
      </c>
    </row>
    <row r="3294" spans="1:63" hidden="1" x14ac:dyDescent="0.35">
      <c r="A3294" t="s">
        <v>56290</v>
      </c>
      <c r="B3294" t="s">
        <v>56291</v>
      </c>
      <c r="C3294" s="5" t="s">
        <v>56292</v>
      </c>
      <c r="D3294" t="s">
        <v>36784</v>
      </c>
      <c r="E3294" t="s">
        <v>36432</v>
      </c>
      <c r="F3294" t="s">
        <v>45339</v>
      </c>
      <c r="G3294" t="s">
        <v>56293</v>
      </c>
      <c r="H3294" t="s">
        <v>36237</v>
      </c>
      <c r="I3294" t="s">
        <v>56294</v>
      </c>
      <c r="J3294" t="s">
        <v>36918</v>
      </c>
      <c r="U3294" t="s">
        <v>36918</v>
      </c>
      <c r="AF3294" t="s">
        <v>56295</v>
      </c>
      <c r="AG3294" t="s">
        <v>56296</v>
      </c>
      <c r="AH3294" t="s">
        <v>36245</v>
      </c>
      <c r="BG3294">
        <v>10200000000</v>
      </c>
      <c r="BI3294" t="s">
        <v>45422</v>
      </c>
      <c r="BK3294">
        <v>7016</v>
      </c>
    </row>
    <row r="3295" spans="1:63" hidden="1" x14ac:dyDescent="0.35">
      <c r="A3295" t="s">
        <v>56297</v>
      </c>
      <c r="B3295" t="s">
        <v>56298</v>
      </c>
      <c r="C3295" s="5" t="s">
        <v>56299</v>
      </c>
      <c r="D3295" t="s">
        <v>37256</v>
      </c>
      <c r="E3295" t="s">
        <v>36398</v>
      </c>
      <c r="F3295" t="s">
        <v>45339</v>
      </c>
      <c r="G3295" t="s">
        <v>56300</v>
      </c>
      <c r="H3295" t="s">
        <v>36237</v>
      </c>
      <c r="I3295" t="s">
        <v>56301</v>
      </c>
      <c r="J3295" t="s">
        <v>36918</v>
      </c>
      <c r="U3295" t="s">
        <v>36918</v>
      </c>
      <c r="AF3295" t="s">
        <v>56302</v>
      </c>
      <c r="AG3295" t="s">
        <v>56303</v>
      </c>
      <c r="AH3295" t="s">
        <v>36245</v>
      </c>
      <c r="AM3295" t="s">
        <v>36245</v>
      </c>
      <c r="AN3295" t="s">
        <v>36245</v>
      </c>
      <c r="AO3295" t="s">
        <v>36245</v>
      </c>
      <c r="AP3295" t="s">
        <v>36237</v>
      </c>
      <c r="AR3295" t="s">
        <v>36237</v>
      </c>
      <c r="AT3295" t="s">
        <v>36263</v>
      </c>
      <c r="AU3295" t="s">
        <v>36237</v>
      </c>
      <c r="AV3295" t="s">
        <v>36245</v>
      </c>
      <c r="AX3295" t="s">
        <v>36245</v>
      </c>
      <c r="BB3295" t="s">
        <v>36237</v>
      </c>
      <c r="BC3295" t="s">
        <v>36245</v>
      </c>
      <c r="BG3295">
        <v>2400000000</v>
      </c>
      <c r="BI3295" t="s">
        <v>45703</v>
      </c>
      <c r="BK3295">
        <v>14530</v>
      </c>
    </row>
    <row r="3296" spans="1:63" hidden="1" x14ac:dyDescent="0.35">
      <c r="A3296" t="s">
        <v>56304</v>
      </c>
      <c r="B3296" t="s">
        <v>56305</v>
      </c>
      <c r="C3296" s="5" t="s">
        <v>56306</v>
      </c>
      <c r="D3296" t="s">
        <v>43077</v>
      </c>
      <c r="E3296" t="s">
        <v>36432</v>
      </c>
      <c r="F3296" t="s">
        <v>45339</v>
      </c>
      <c r="G3296" t="s">
        <v>56307</v>
      </c>
      <c r="H3296" t="s">
        <v>36237</v>
      </c>
      <c r="I3296" t="s">
        <v>56308</v>
      </c>
      <c r="J3296" t="s">
        <v>36918</v>
      </c>
      <c r="U3296" t="s">
        <v>36918</v>
      </c>
      <c r="AD3296" t="s">
        <v>56309</v>
      </c>
      <c r="AG3296" t="s">
        <v>56310</v>
      </c>
      <c r="AH3296" t="s">
        <v>36245</v>
      </c>
      <c r="AT3296" t="s">
        <v>36311</v>
      </c>
      <c r="BG3296">
        <v>8700000000</v>
      </c>
      <c r="BI3296" t="s">
        <v>45347</v>
      </c>
      <c r="BK3296">
        <v>48000</v>
      </c>
    </row>
    <row r="3297" spans="1:63" hidden="1" x14ac:dyDescent="0.35">
      <c r="A3297" t="s">
        <v>53002</v>
      </c>
      <c r="B3297" t="s">
        <v>56311</v>
      </c>
      <c r="C3297" s="5" t="s">
        <v>56312</v>
      </c>
      <c r="D3297" t="s">
        <v>36431</v>
      </c>
      <c r="E3297" t="s">
        <v>36432</v>
      </c>
      <c r="F3297" t="s">
        <v>45339</v>
      </c>
      <c r="G3297" t="s">
        <v>56313</v>
      </c>
      <c r="H3297" t="s">
        <v>36237</v>
      </c>
      <c r="I3297" t="s">
        <v>56314</v>
      </c>
      <c r="J3297" t="s">
        <v>36918</v>
      </c>
      <c r="U3297" t="s">
        <v>36918</v>
      </c>
      <c r="AH3297" t="s">
        <v>36245</v>
      </c>
      <c r="BG3297">
        <v>2900000000</v>
      </c>
      <c r="BI3297" t="s">
        <v>45363</v>
      </c>
      <c r="BK3297">
        <v>5554</v>
      </c>
    </row>
    <row r="3298" spans="1:63" hidden="1" x14ac:dyDescent="0.35">
      <c r="A3298" t="s">
        <v>56315</v>
      </c>
      <c r="B3298" t="s">
        <v>56316</v>
      </c>
      <c r="C3298" s="5" t="s">
        <v>56317</v>
      </c>
      <c r="D3298" t="s">
        <v>39964</v>
      </c>
      <c r="E3298" t="s">
        <v>36432</v>
      </c>
      <c r="F3298" t="s">
        <v>45339</v>
      </c>
      <c r="G3298" t="s">
        <v>56318</v>
      </c>
      <c r="H3298" t="s">
        <v>36237</v>
      </c>
      <c r="I3298" t="s">
        <v>56319</v>
      </c>
      <c r="J3298" t="s">
        <v>36257</v>
      </c>
      <c r="K3298">
        <v>8</v>
      </c>
      <c r="L3298">
        <v>2017</v>
      </c>
      <c r="R3298">
        <v>2025</v>
      </c>
      <c r="S3298" s="5" t="s">
        <v>45343</v>
      </c>
      <c r="T3298">
        <v>2021</v>
      </c>
      <c r="U3298" t="s">
        <v>36257</v>
      </c>
      <c r="V3298">
        <v>6</v>
      </c>
      <c r="W3298">
        <v>2017</v>
      </c>
      <c r="AC3298">
        <v>2023</v>
      </c>
      <c r="AF3298" t="s">
        <v>56320</v>
      </c>
      <c r="AG3298" t="s">
        <v>56321</v>
      </c>
      <c r="AH3298" t="s">
        <v>36261</v>
      </c>
      <c r="AM3298" t="s">
        <v>36248</v>
      </c>
      <c r="AN3298" t="s">
        <v>36248</v>
      </c>
      <c r="AO3298" t="s">
        <v>36248</v>
      </c>
      <c r="AP3298" t="s">
        <v>36237</v>
      </c>
      <c r="AR3298" t="s">
        <v>36248</v>
      </c>
      <c r="AS3298" t="s">
        <v>37076</v>
      </c>
      <c r="AT3298" t="s">
        <v>36263</v>
      </c>
      <c r="AU3298" t="s">
        <v>36237</v>
      </c>
      <c r="AV3298" t="s">
        <v>36245</v>
      </c>
      <c r="AX3298" t="s">
        <v>36245</v>
      </c>
      <c r="BB3298" t="s">
        <v>36237</v>
      </c>
      <c r="BC3298" t="s">
        <v>36245</v>
      </c>
      <c r="BG3298">
        <v>4100000000</v>
      </c>
      <c r="BI3298" t="s">
        <v>45422</v>
      </c>
      <c r="BK3298">
        <v>14157</v>
      </c>
    </row>
    <row r="3299" spans="1:63" hidden="1" x14ac:dyDescent="0.35">
      <c r="A3299" t="s">
        <v>56322</v>
      </c>
      <c r="B3299" t="s">
        <v>56323</v>
      </c>
      <c r="C3299" s="5" t="s">
        <v>56324</v>
      </c>
      <c r="D3299" t="s">
        <v>36764</v>
      </c>
      <c r="E3299" t="s">
        <v>36302</v>
      </c>
      <c r="F3299" t="s">
        <v>45339</v>
      </c>
      <c r="G3299" t="s">
        <v>56325</v>
      </c>
      <c r="H3299" t="s">
        <v>36248</v>
      </c>
      <c r="I3299" t="s">
        <v>56326</v>
      </c>
      <c r="J3299" t="s">
        <v>36238</v>
      </c>
      <c r="R3299">
        <v>2050</v>
      </c>
      <c r="S3299" s="5" t="s">
        <v>45343</v>
      </c>
      <c r="T3299">
        <v>2022</v>
      </c>
      <c r="U3299" t="s">
        <v>36257</v>
      </c>
      <c r="V3299">
        <v>11</v>
      </c>
      <c r="W3299">
        <v>2019</v>
      </c>
      <c r="AC3299">
        <v>2023</v>
      </c>
      <c r="AD3299" t="s">
        <v>56327</v>
      </c>
      <c r="AE3299" t="s">
        <v>56328</v>
      </c>
      <c r="AF3299" t="s">
        <v>56329</v>
      </c>
      <c r="AG3299" t="s">
        <v>56330</v>
      </c>
      <c r="AH3299" t="s">
        <v>36277</v>
      </c>
      <c r="AM3299" t="s">
        <v>36248</v>
      </c>
      <c r="AN3299" t="s">
        <v>36248</v>
      </c>
      <c r="AO3299" t="s">
        <v>45396</v>
      </c>
      <c r="AP3299" t="s">
        <v>36237</v>
      </c>
      <c r="AQ3299" t="s">
        <v>56331</v>
      </c>
      <c r="AR3299" t="s">
        <v>36248</v>
      </c>
      <c r="AS3299" t="s">
        <v>36490</v>
      </c>
      <c r="AT3299" t="s">
        <v>36311</v>
      </c>
      <c r="AU3299" t="s">
        <v>36248</v>
      </c>
      <c r="AV3299" t="s">
        <v>36245</v>
      </c>
      <c r="AW3299" t="s">
        <v>56332</v>
      </c>
      <c r="BB3299" t="s">
        <v>36237</v>
      </c>
      <c r="BC3299" t="s">
        <v>36250</v>
      </c>
      <c r="BD3299" t="s">
        <v>56333</v>
      </c>
      <c r="BG3299">
        <v>3400000000</v>
      </c>
      <c r="BI3299" t="s">
        <v>45422</v>
      </c>
      <c r="BK3299">
        <v>4576</v>
      </c>
    </row>
    <row r="3300" spans="1:63" hidden="1" x14ac:dyDescent="0.35">
      <c r="A3300" t="s">
        <v>56334</v>
      </c>
      <c r="B3300" t="s">
        <v>56335</v>
      </c>
      <c r="C3300" s="5" t="s">
        <v>56336</v>
      </c>
      <c r="D3300" t="s">
        <v>36410</v>
      </c>
      <c r="E3300" t="s">
        <v>36302</v>
      </c>
      <c r="F3300" t="s">
        <v>45339</v>
      </c>
      <c r="G3300" t="s">
        <v>56337</v>
      </c>
      <c r="H3300" t="s">
        <v>36237</v>
      </c>
      <c r="I3300" t="s">
        <v>56338</v>
      </c>
      <c r="J3300" t="s">
        <v>36318</v>
      </c>
      <c r="R3300">
        <v>2050</v>
      </c>
      <c r="S3300" s="5" t="s">
        <v>45343</v>
      </c>
      <c r="T3300">
        <v>2013</v>
      </c>
      <c r="U3300" t="s">
        <v>36918</v>
      </c>
      <c r="AG3300" t="s">
        <v>56339</v>
      </c>
      <c r="AH3300" t="s">
        <v>36277</v>
      </c>
      <c r="AM3300" t="s">
        <v>36248</v>
      </c>
      <c r="AN3300" t="s">
        <v>36248</v>
      </c>
      <c r="AO3300" t="s">
        <v>36237</v>
      </c>
      <c r="AP3300" t="s">
        <v>36237</v>
      </c>
      <c r="AR3300" t="s">
        <v>36248</v>
      </c>
      <c r="AS3300" t="s">
        <v>36490</v>
      </c>
      <c r="AV3300" t="s">
        <v>36248</v>
      </c>
      <c r="AW3300" t="s">
        <v>56340</v>
      </c>
      <c r="AX3300" t="s">
        <v>36245</v>
      </c>
      <c r="BC3300" t="s">
        <v>36245</v>
      </c>
      <c r="BG3300">
        <v>8300000000</v>
      </c>
      <c r="BI3300" t="s">
        <v>45347</v>
      </c>
      <c r="BK3300">
        <v>36089</v>
      </c>
    </row>
    <row r="3301" spans="1:63" hidden="1" x14ac:dyDescent="0.35">
      <c r="A3301" t="s">
        <v>56341</v>
      </c>
      <c r="B3301" t="s">
        <v>56342</v>
      </c>
      <c r="C3301" s="5" t="s">
        <v>56343</v>
      </c>
      <c r="D3301" t="s">
        <v>37162</v>
      </c>
      <c r="E3301" t="s">
        <v>36302</v>
      </c>
      <c r="F3301" t="s">
        <v>45339</v>
      </c>
      <c r="G3301" t="s">
        <v>56344</v>
      </c>
      <c r="H3301" t="s">
        <v>36237</v>
      </c>
      <c r="I3301" t="s">
        <v>56345</v>
      </c>
      <c r="J3301" t="s">
        <v>36303</v>
      </c>
      <c r="R3301">
        <v>2030</v>
      </c>
      <c r="S3301" s="5" t="s">
        <v>36454</v>
      </c>
      <c r="T3301">
        <v>2020</v>
      </c>
      <c r="U3301" t="s">
        <v>36918</v>
      </c>
      <c r="AD3301" t="s">
        <v>56346</v>
      </c>
      <c r="AG3301" t="s">
        <v>56347</v>
      </c>
      <c r="AH3301" t="s">
        <v>36277</v>
      </c>
      <c r="AM3301" t="s">
        <v>36248</v>
      </c>
      <c r="AN3301" t="s">
        <v>36248</v>
      </c>
      <c r="AO3301" t="s">
        <v>36248</v>
      </c>
      <c r="AQ3301" t="s">
        <v>56348</v>
      </c>
      <c r="AR3301" t="s">
        <v>36248</v>
      </c>
      <c r="AS3301" t="s">
        <v>36490</v>
      </c>
      <c r="AT3301" t="s">
        <v>36247</v>
      </c>
      <c r="AU3301" t="s">
        <v>36237</v>
      </c>
      <c r="AV3301" t="s">
        <v>36245</v>
      </c>
      <c r="AX3301" t="s">
        <v>36245</v>
      </c>
      <c r="BB3301" t="s">
        <v>36237</v>
      </c>
      <c r="BC3301" t="s">
        <v>36245</v>
      </c>
      <c r="BD3301" t="s">
        <v>56349</v>
      </c>
      <c r="BG3301">
        <v>2700000000</v>
      </c>
      <c r="BI3301" t="s">
        <v>45422</v>
      </c>
      <c r="BK3301">
        <v>3259</v>
      </c>
    </row>
    <row r="3302" spans="1:63" hidden="1" x14ac:dyDescent="0.35">
      <c r="A3302" t="s">
        <v>56350</v>
      </c>
      <c r="B3302" t="s">
        <v>56351</v>
      </c>
      <c r="C3302" s="5" t="s">
        <v>56352</v>
      </c>
      <c r="D3302" t="s">
        <v>39964</v>
      </c>
      <c r="E3302" t="s">
        <v>36432</v>
      </c>
      <c r="F3302" t="s">
        <v>45339</v>
      </c>
      <c r="G3302" t="s">
        <v>56353</v>
      </c>
      <c r="H3302" t="s">
        <v>36237</v>
      </c>
      <c r="I3302" t="s">
        <v>56354</v>
      </c>
      <c r="J3302" t="s">
        <v>36257</v>
      </c>
      <c r="K3302">
        <v>30</v>
      </c>
      <c r="L3302">
        <v>2016</v>
      </c>
      <c r="R3302">
        <v>2050</v>
      </c>
      <c r="S3302" s="5" t="s">
        <v>45343</v>
      </c>
      <c r="T3302">
        <v>2018</v>
      </c>
      <c r="U3302" t="s">
        <v>36918</v>
      </c>
      <c r="AG3302" t="s">
        <v>56355</v>
      </c>
      <c r="AH3302" t="s">
        <v>36261</v>
      </c>
      <c r="AM3302" t="s">
        <v>36248</v>
      </c>
      <c r="AN3302" t="s">
        <v>36248</v>
      </c>
      <c r="AO3302" t="s">
        <v>36245</v>
      </c>
      <c r="AP3302" t="s">
        <v>36237</v>
      </c>
      <c r="AR3302" t="s">
        <v>36248</v>
      </c>
      <c r="AS3302" t="s">
        <v>36751</v>
      </c>
      <c r="AT3302" t="s">
        <v>36311</v>
      </c>
      <c r="AU3302" t="s">
        <v>36237</v>
      </c>
      <c r="AV3302" t="s">
        <v>36245</v>
      </c>
      <c r="AX3302" t="s">
        <v>36237</v>
      </c>
      <c r="BB3302" t="s">
        <v>36237</v>
      </c>
      <c r="BC3302" t="s">
        <v>36237</v>
      </c>
      <c r="BG3302">
        <v>2700000000</v>
      </c>
      <c r="BI3302" t="s">
        <v>45422</v>
      </c>
      <c r="BK3302">
        <v>10509</v>
      </c>
    </row>
    <row r="3303" spans="1:63" hidden="1" x14ac:dyDescent="0.35">
      <c r="A3303" t="s">
        <v>56356</v>
      </c>
      <c r="B3303" t="s">
        <v>56357</v>
      </c>
      <c r="C3303" s="5" t="s">
        <v>56358</v>
      </c>
      <c r="D3303" t="s">
        <v>37256</v>
      </c>
      <c r="E3303" t="s">
        <v>36398</v>
      </c>
      <c r="F3303" t="s">
        <v>45339</v>
      </c>
      <c r="G3303" t="s">
        <v>56359</v>
      </c>
      <c r="H3303" t="s">
        <v>36237</v>
      </c>
      <c r="I3303" t="s">
        <v>56360</v>
      </c>
      <c r="J3303" t="s">
        <v>36238</v>
      </c>
      <c r="R3303">
        <v>2050</v>
      </c>
      <c r="S3303" s="5" t="s">
        <v>36239</v>
      </c>
      <c r="T3303">
        <v>2022</v>
      </c>
      <c r="U3303" t="s">
        <v>36257</v>
      </c>
      <c r="V3303">
        <v>50</v>
      </c>
      <c r="W3303">
        <v>2019</v>
      </c>
      <c r="AC3303">
        <v>2030</v>
      </c>
      <c r="AD3303" t="s">
        <v>56361</v>
      </c>
      <c r="AE3303" t="s">
        <v>56362</v>
      </c>
      <c r="AF3303" t="s">
        <v>56363</v>
      </c>
      <c r="AG3303" t="s">
        <v>56364</v>
      </c>
      <c r="AH3303" t="s">
        <v>36277</v>
      </c>
      <c r="AM3303" t="s">
        <v>36248</v>
      </c>
      <c r="AN3303" t="s">
        <v>36248</v>
      </c>
      <c r="AO3303" t="s">
        <v>36248</v>
      </c>
      <c r="AP3303" t="s">
        <v>36237</v>
      </c>
      <c r="AQ3303" t="s">
        <v>56365</v>
      </c>
      <c r="AR3303" t="s">
        <v>36248</v>
      </c>
      <c r="AS3303" t="s">
        <v>40082</v>
      </c>
      <c r="AT3303" t="s">
        <v>36311</v>
      </c>
      <c r="AU3303" t="s">
        <v>36237</v>
      </c>
      <c r="AV3303" t="s">
        <v>36245</v>
      </c>
      <c r="AW3303" t="s">
        <v>56366</v>
      </c>
      <c r="AX3303" t="s">
        <v>36245</v>
      </c>
      <c r="BB3303" t="s">
        <v>36237</v>
      </c>
      <c r="BC3303" t="s">
        <v>36245</v>
      </c>
      <c r="BG3303">
        <v>4100000000</v>
      </c>
      <c r="BI3303" t="s">
        <v>45422</v>
      </c>
      <c r="BK3303">
        <v>10692</v>
      </c>
    </row>
    <row r="3304" spans="1:63" hidden="1" x14ac:dyDescent="0.35">
      <c r="A3304" t="s">
        <v>56367</v>
      </c>
      <c r="B3304" t="s">
        <v>56368</v>
      </c>
      <c r="C3304" s="5" t="s">
        <v>56369</v>
      </c>
      <c r="D3304" t="s">
        <v>36764</v>
      </c>
      <c r="E3304" t="s">
        <v>36302</v>
      </c>
      <c r="F3304" t="s">
        <v>45339</v>
      </c>
      <c r="G3304" t="s">
        <v>56370</v>
      </c>
      <c r="H3304" t="s">
        <v>36237</v>
      </c>
      <c r="I3304" t="s">
        <v>56371</v>
      </c>
      <c r="J3304" t="s">
        <v>36257</v>
      </c>
      <c r="K3304">
        <v>46</v>
      </c>
      <c r="L3304">
        <v>2019</v>
      </c>
      <c r="R3304">
        <v>2030</v>
      </c>
      <c r="S3304" s="5" t="s">
        <v>45343</v>
      </c>
      <c r="U3304" t="s">
        <v>36918</v>
      </c>
      <c r="AD3304" t="s">
        <v>56372</v>
      </c>
      <c r="AG3304" t="s">
        <v>56373</v>
      </c>
      <c r="AH3304" t="s">
        <v>36245</v>
      </c>
      <c r="AM3304" t="s">
        <v>36248</v>
      </c>
      <c r="AN3304" t="s">
        <v>36248</v>
      </c>
      <c r="AO3304" t="s">
        <v>36248</v>
      </c>
      <c r="AP3304" t="s">
        <v>36237</v>
      </c>
      <c r="AQ3304" t="s">
        <v>56374</v>
      </c>
      <c r="AR3304" t="s">
        <v>36237</v>
      </c>
      <c r="AT3304" t="s">
        <v>36311</v>
      </c>
      <c r="AU3304" t="s">
        <v>36237</v>
      </c>
      <c r="AV3304" t="s">
        <v>36245</v>
      </c>
      <c r="AX3304" t="s">
        <v>36245</v>
      </c>
      <c r="BB3304" t="s">
        <v>36237</v>
      </c>
      <c r="BC3304" t="s">
        <v>36245</v>
      </c>
      <c r="BG3304">
        <v>2600000000</v>
      </c>
      <c r="BI3304" t="s">
        <v>45371</v>
      </c>
      <c r="BJ3304" t="s">
        <v>45910</v>
      </c>
      <c r="BK3304">
        <v>4290</v>
      </c>
    </row>
    <row r="3305" spans="1:63" hidden="1" x14ac:dyDescent="0.35">
      <c r="A3305" t="s">
        <v>56375</v>
      </c>
      <c r="B3305" t="s">
        <v>56376</v>
      </c>
      <c r="C3305" s="5" t="s">
        <v>56377</v>
      </c>
      <c r="D3305" t="s">
        <v>36431</v>
      </c>
      <c r="E3305" t="s">
        <v>36432</v>
      </c>
      <c r="F3305" t="s">
        <v>45339</v>
      </c>
      <c r="G3305" t="s">
        <v>56378</v>
      </c>
      <c r="H3305" t="s">
        <v>36237</v>
      </c>
      <c r="I3305" t="s">
        <v>56379</v>
      </c>
      <c r="J3305" t="s">
        <v>36918</v>
      </c>
      <c r="U3305" t="s">
        <v>36918</v>
      </c>
      <c r="AG3305" t="s">
        <v>56380</v>
      </c>
      <c r="AH3305" t="s">
        <v>36245</v>
      </c>
      <c r="AM3305" t="s">
        <v>36245</v>
      </c>
      <c r="AN3305" t="s">
        <v>36245</v>
      </c>
      <c r="AO3305" t="s">
        <v>36245</v>
      </c>
      <c r="AP3305" t="s">
        <v>36237</v>
      </c>
      <c r="AR3305" t="s">
        <v>36237</v>
      </c>
      <c r="AT3305" t="s">
        <v>36311</v>
      </c>
      <c r="AU3305" t="s">
        <v>36237</v>
      </c>
      <c r="AV3305" t="s">
        <v>36245</v>
      </c>
      <c r="AW3305" t="s">
        <v>56381</v>
      </c>
      <c r="BG3305">
        <v>8300000000</v>
      </c>
      <c r="BI3305" t="s">
        <v>45371</v>
      </c>
      <c r="BK3305">
        <v>9676</v>
      </c>
    </row>
    <row r="3306" spans="1:63" hidden="1" x14ac:dyDescent="0.35">
      <c r="A3306" t="s">
        <v>56382</v>
      </c>
      <c r="B3306" t="s">
        <v>56383</v>
      </c>
      <c r="C3306" s="5" t="s">
        <v>56384</v>
      </c>
      <c r="D3306" t="s">
        <v>36431</v>
      </c>
      <c r="E3306" t="s">
        <v>36432</v>
      </c>
      <c r="F3306" t="s">
        <v>45339</v>
      </c>
      <c r="G3306" t="s">
        <v>56385</v>
      </c>
      <c r="H3306" t="s">
        <v>36237</v>
      </c>
      <c r="I3306" t="s">
        <v>56386</v>
      </c>
      <c r="J3306" t="s">
        <v>36918</v>
      </c>
      <c r="U3306" t="s">
        <v>36918</v>
      </c>
      <c r="AH3306" t="s">
        <v>36245</v>
      </c>
      <c r="BG3306">
        <v>16600000000</v>
      </c>
      <c r="BI3306" t="s">
        <v>45771</v>
      </c>
      <c r="BK3306">
        <v>36162</v>
      </c>
    </row>
    <row r="3307" spans="1:63" hidden="1" x14ac:dyDescent="0.35">
      <c r="A3307" t="s">
        <v>56387</v>
      </c>
      <c r="B3307" t="s">
        <v>56388</v>
      </c>
      <c r="C3307" s="5" t="s">
        <v>56389</v>
      </c>
      <c r="D3307" t="s">
        <v>37256</v>
      </c>
      <c r="E3307" t="s">
        <v>36398</v>
      </c>
      <c r="F3307" t="s">
        <v>45339</v>
      </c>
      <c r="G3307" t="s">
        <v>56390</v>
      </c>
      <c r="H3307" t="s">
        <v>36237</v>
      </c>
      <c r="I3307" t="s">
        <v>56391</v>
      </c>
      <c r="J3307" t="s">
        <v>45989</v>
      </c>
      <c r="R3307">
        <v>2030</v>
      </c>
      <c r="S3307" s="5" t="s">
        <v>36239</v>
      </c>
      <c r="T3307">
        <v>2022</v>
      </c>
      <c r="U3307" t="s">
        <v>36918</v>
      </c>
      <c r="AD3307" t="s">
        <v>56392</v>
      </c>
      <c r="AG3307" t="s">
        <v>56393</v>
      </c>
      <c r="AH3307" t="s">
        <v>36245</v>
      </c>
      <c r="BG3307">
        <v>11600000000</v>
      </c>
      <c r="BI3307" t="s">
        <v>45703</v>
      </c>
      <c r="BK3307">
        <v>65000</v>
      </c>
    </row>
    <row r="3308" spans="1:63" hidden="1" x14ac:dyDescent="0.35">
      <c r="A3308" t="s">
        <v>56394</v>
      </c>
      <c r="B3308" t="s">
        <v>56395</v>
      </c>
      <c r="C3308" s="5" t="s">
        <v>56396</v>
      </c>
      <c r="D3308" t="s">
        <v>43077</v>
      </c>
      <c r="E3308" t="s">
        <v>36432</v>
      </c>
      <c r="F3308" t="s">
        <v>45339</v>
      </c>
      <c r="G3308" t="s">
        <v>56397</v>
      </c>
      <c r="H3308" t="s">
        <v>36237</v>
      </c>
      <c r="I3308" t="s">
        <v>56398</v>
      </c>
      <c r="J3308" t="s">
        <v>36918</v>
      </c>
      <c r="U3308" t="s">
        <v>36918</v>
      </c>
      <c r="AH3308" t="s">
        <v>36245</v>
      </c>
      <c r="BG3308">
        <v>13800000000</v>
      </c>
      <c r="BI3308" t="s">
        <v>45363</v>
      </c>
      <c r="BK3308">
        <v>146683</v>
      </c>
    </row>
    <row r="3309" spans="1:63" hidden="1" x14ac:dyDescent="0.35">
      <c r="A3309" t="s">
        <v>56399</v>
      </c>
      <c r="B3309" t="s">
        <v>56400</v>
      </c>
      <c r="C3309" s="5" t="s">
        <v>56401</v>
      </c>
      <c r="D3309" t="s">
        <v>37082</v>
      </c>
      <c r="E3309" t="s">
        <v>36302</v>
      </c>
      <c r="F3309" t="s">
        <v>45339</v>
      </c>
      <c r="G3309" t="s">
        <v>56402</v>
      </c>
      <c r="H3309" t="s">
        <v>36237</v>
      </c>
      <c r="I3309" t="s">
        <v>56403</v>
      </c>
      <c r="J3309" t="s">
        <v>36271</v>
      </c>
      <c r="Q3309" t="s">
        <v>56404</v>
      </c>
      <c r="U3309" t="s">
        <v>36918</v>
      </c>
      <c r="AG3309" t="s">
        <v>56405</v>
      </c>
      <c r="AH3309" t="s">
        <v>36277</v>
      </c>
      <c r="AM3309" t="s">
        <v>36248</v>
      </c>
      <c r="AN3309" t="s">
        <v>36248</v>
      </c>
      <c r="AO3309" t="s">
        <v>36245</v>
      </c>
      <c r="AR3309" t="s">
        <v>36248</v>
      </c>
      <c r="AT3309" t="s">
        <v>36311</v>
      </c>
      <c r="AV3309" t="s">
        <v>36245</v>
      </c>
      <c r="AX3309" t="s">
        <v>36245</v>
      </c>
      <c r="BC3309" t="s">
        <v>36245</v>
      </c>
      <c r="BG3309">
        <v>20900000000</v>
      </c>
      <c r="BI3309" t="s">
        <v>45363</v>
      </c>
      <c r="BK3309">
        <v>115428</v>
      </c>
    </row>
    <row r="3310" spans="1:63" hidden="1" x14ac:dyDescent="0.35">
      <c r="A3310" t="s">
        <v>54864</v>
      </c>
      <c r="B3310" t="s">
        <v>56406</v>
      </c>
      <c r="C3310" s="5" t="s">
        <v>56407</v>
      </c>
      <c r="D3310" t="s">
        <v>36784</v>
      </c>
      <c r="E3310" t="s">
        <v>36432</v>
      </c>
      <c r="F3310" t="s">
        <v>45339</v>
      </c>
      <c r="G3310" t="s">
        <v>56408</v>
      </c>
      <c r="H3310" t="s">
        <v>36237</v>
      </c>
      <c r="I3310" t="s">
        <v>56409</v>
      </c>
      <c r="J3310" t="s">
        <v>36918</v>
      </c>
      <c r="U3310" t="s">
        <v>36918</v>
      </c>
      <c r="AH3310" t="s">
        <v>36245</v>
      </c>
      <c r="BG3310">
        <v>4700000000</v>
      </c>
      <c r="BI3310" t="s">
        <v>45347</v>
      </c>
    </row>
    <row r="3311" spans="1:63" hidden="1" x14ac:dyDescent="0.35">
      <c r="A3311" t="s">
        <v>56410</v>
      </c>
      <c r="B3311" t="s">
        <v>56411</v>
      </c>
      <c r="C3311" s="5" t="s">
        <v>56412</v>
      </c>
      <c r="D3311" t="s">
        <v>37405</v>
      </c>
      <c r="E3311" t="s">
        <v>36269</v>
      </c>
      <c r="F3311" t="s">
        <v>45339</v>
      </c>
      <c r="G3311" t="s">
        <v>56413</v>
      </c>
      <c r="H3311" t="s">
        <v>36237</v>
      </c>
      <c r="I3311" t="s">
        <v>56414</v>
      </c>
      <c r="J3311" t="s">
        <v>36918</v>
      </c>
      <c r="U3311" t="s">
        <v>36918</v>
      </c>
      <c r="AG3311" t="s">
        <v>56415</v>
      </c>
      <c r="AH3311" t="s">
        <v>36245</v>
      </c>
      <c r="BG3311">
        <v>2700000000</v>
      </c>
      <c r="BI3311" t="s">
        <v>45347</v>
      </c>
      <c r="BK3311">
        <v>5633</v>
      </c>
    </row>
    <row r="3312" spans="1:63" hidden="1" x14ac:dyDescent="0.35">
      <c r="A3312" t="s">
        <v>56416</v>
      </c>
      <c r="B3312" t="s">
        <v>56417</v>
      </c>
      <c r="C3312" s="5" t="s">
        <v>56418</v>
      </c>
      <c r="D3312" t="s">
        <v>43077</v>
      </c>
      <c r="E3312" t="s">
        <v>36432</v>
      </c>
      <c r="F3312" t="s">
        <v>45339</v>
      </c>
      <c r="G3312" t="s">
        <v>56419</v>
      </c>
      <c r="H3312" t="s">
        <v>36237</v>
      </c>
      <c r="I3312" t="s">
        <v>56420</v>
      </c>
      <c r="J3312" t="s">
        <v>36918</v>
      </c>
      <c r="U3312" t="s">
        <v>36918</v>
      </c>
      <c r="AH3312" t="s">
        <v>36245</v>
      </c>
      <c r="BG3312">
        <v>26100000000</v>
      </c>
      <c r="BI3312" t="s">
        <v>45703</v>
      </c>
      <c r="BK3312">
        <v>67000</v>
      </c>
    </row>
    <row r="3313" spans="1:63" hidden="1" x14ac:dyDescent="0.35">
      <c r="A3313" t="s">
        <v>56421</v>
      </c>
      <c r="B3313" t="s">
        <v>56422</v>
      </c>
      <c r="C3313" s="5" t="s">
        <v>56423</v>
      </c>
      <c r="D3313" t="s">
        <v>37256</v>
      </c>
      <c r="E3313" t="s">
        <v>36398</v>
      </c>
      <c r="F3313" t="s">
        <v>45339</v>
      </c>
      <c r="G3313" t="s">
        <v>56424</v>
      </c>
      <c r="H3313" t="s">
        <v>36248</v>
      </c>
      <c r="I3313" t="s">
        <v>56425</v>
      </c>
      <c r="J3313" t="s">
        <v>36238</v>
      </c>
      <c r="R3313">
        <v>2050</v>
      </c>
      <c r="S3313" s="5" t="s">
        <v>36454</v>
      </c>
      <c r="T3313">
        <v>2021</v>
      </c>
      <c r="U3313" t="s">
        <v>36271</v>
      </c>
      <c r="AB3313" t="s">
        <v>56426</v>
      </c>
      <c r="AC3313">
        <v>2021</v>
      </c>
      <c r="AD3313" t="s">
        <v>56427</v>
      </c>
      <c r="AE3313" t="s">
        <v>56428</v>
      </c>
      <c r="AF3313" t="s">
        <v>56429</v>
      </c>
      <c r="AG3313" t="s">
        <v>56430</v>
      </c>
      <c r="AH3313" t="s">
        <v>36245</v>
      </c>
      <c r="AM3313" t="s">
        <v>36248</v>
      </c>
      <c r="AN3313" t="s">
        <v>36248</v>
      </c>
      <c r="AO3313" t="s">
        <v>36248</v>
      </c>
      <c r="AP3313" t="s">
        <v>36237</v>
      </c>
      <c r="AR3313" t="s">
        <v>36237</v>
      </c>
      <c r="AT3313" t="s">
        <v>36263</v>
      </c>
      <c r="AU3313" t="s">
        <v>36237</v>
      </c>
      <c r="AV3313" t="s">
        <v>36245</v>
      </c>
      <c r="AX3313" t="s">
        <v>36248</v>
      </c>
      <c r="AY3313" t="s">
        <v>36357</v>
      </c>
      <c r="BD3313" t="s">
        <v>56431</v>
      </c>
      <c r="BG3313">
        <v>3700000000</v>
      </c>
      <c r="BI3313" t="s">
        <v>45422</v>
      </c>
      <c r="BK3313">
        <v>10371</v>
      </c>
    </row>
    <row r="3314" spans="1:63" hidden="1" x14ac:dyDescent="0.35">
      <c r="A3314" t="s">
        <v>56432</v>
      </c>
      <c r="B3314" t="s">
        <v>56433</v>
      </c>
      <c r="C3314" s="5" t="s">
        <v>56434</v>
      </c>
      <c r="D3314" t="s">
        <v>37256</v>
      </c>
      <c r="E3314" t="s">
        <v>36398</v>
      </c>
      <c r="F3314" t="s">
        <v>45339</v>
      </c>
      <c r="G3314" t="s">
        <v>56435</v>
      </c>
      <c r="H3314" t="s">
        <v>36237</v>
      </c>
      <c r="I3314" t="s">
        <v>56436</v>
      </c>
      <c r="J3314" t="s">
        <v>36238</v>
      </c>
      <c r="R3314">
        <v>2050</v>
      </c>
      <c r="S3314" s="5" t="s">
        <v>45343</v>
      </c>
      <c r="T3314">
        <v>2020</v>
      </c>
      <c r="U3314" t="s">
        <v>36257</v>
      </c>
      <c r="V3314">
        <v>50</v>
      </c>
      <c r="W3314">
        <v>2019</v>
      </c>
      <c r="AC3314">
        <v>2030</v>
      </c>
      <c r="AD3314" t="s">
        <v>56437</v>
      </c>
      <c r="AE3314" t="s">
        <v>56438</v>
      </c>
      <c r="AF3314" t="s">
        <v>56439</v>
      </c>
      <c r="AG3314" t="s">
        <v>56440</v>
      </c>
      <c r="AH3314" t="s">
        <v>36261</v>
      </c>
      <c r="AM3314" t="s">
        <v>36248</v>
      </c>
      <c r="AN3314" t="s">
        <v>36248</v>
      </c>
      <c r="AO3314" t="s">
        <v>36245</v>
      </c>
      <c r="AP3314" t="s">
        <v>36237</v>
      </c>
      <c r="AQ3314" t="s">
        <v>56441</v>
      </c>
      <c r="AR3314" t="s">
        <v>36248</v>
      </c>
      <c r="AT3314" t="s">
        <v>36311</v>
      </c>
      <c r="AU3314" t="s">
        <v>36237</v>
      </c>
      <c r="AV3314" t="s">
        <v>36248</v>
      </c>
      <c r="AW3314" t="s">
        <v>56442</v>
      </c>
      <c r="AX3314" t="s">
        <v>36245</v>
      </c>
      <c r="BB3314" t="s">
        <v>36237</v>
      </c>
      <c r="BC3314" t="s">
        <v>36250</v>
      </c>
      <c r="BD3314" t="s">
        <v>56443</v>
      </c>
      <c r="BG3314">
        <v>19800000000</v>
      </c>
      <c r="BI3314" t="s">
        <v>45347</v>
      </c>
      <c r="BK3314">
        <v>164100</v>
      </c>
    </row>
    <row r="3315" spans="1:63" hidden="1" x14ac:dyDescent="0.35">
      <c r="A3315" t="s">
        <v>56444</v>
      </c>
      <c r="B3315" t="s">
        <v>56445</v>
      </c>
      <c r="C3315" s="5" t="s">
        <v>56446</v>
      </c>
      <c r="D3315" t="s">
        <v>39964</v>
      </c>
      <c r="E3315" t="s">
        <v>36432</v>
      </c>
      <c r="F3315" t="s">
        <v>45339</v>
      </c>
      <c r="G3315" t="s">
        <v>56447</v>
      </c>
      <c r="H3315" t="s">
        <v>36248</v>
      </c>
      <c r="I3315" t="s">
        <v>56448</v>
      </c>
      <c r="J3315" t="s">
        <v>36318</v>
      </c>
      <c r="R3315">
        <v>2030</v>
      </c>
      <c r="S3315" s="5" t="s">
        <v>45343</v>
      </c>
      <c r="T3315">
        <v>2017</v>
      </c>
      <c r="U3315" t="s">
        <v>36433</v>
      </c>
      <c r="V3315">
        <v>56.6</v>
      </c>
      <c r="W3315">
        <v>2014</v>
      </c>
      <c r="X3315" t="s">
        <v>56449</v>
      </c>
      <c r="AC3315">
        <v>2025</v>
      </c>
      <c r="AD3315" t="s">
        <v>56450</v>
      </c>
      <c r="AE3315" t="s">
        <v>56451</v>
      </c>
      <c r="AF3315" t="s">
        <v>56452</v>
      </c>
      <c r="AG3315" t="s">
        <v>56453</v>
      </c>
      <c r="AH3315" t="s">
        <v>36261</v>
      </c>
      <c r="AM3315" t="s">
        <v>36248</v>
      </c>
      <c r="AN3315" t="s">
        <v>36248</v>
      </c>
      <c r="AO3315" t="s">
        <v>45396</v>
      </c>
      <c r="AP3315" t="s">
        <v>36237</v>
      </c>
      <c r="AQ3315" t="s">
        <v>56454</v>
      </c>
      <c r="AR3315" t="s">
        <v>36237</v>
      </c>
      <c r="AT3315" t="s">
        <v>36311</v>
      </c>
      <c r="AU3315" t="s">
        <v>36237</v>
      </c>
      <c r="AV3315" t="s">
        <v>36245</v>
      </c>
      <c r="AW3315" t="s">
        <v>56455</v>
      </c>
      <c r="AX3315" t="s">
        <v>36245</v>
      </c>
      <c r="BB3315" t="s">
        <v>36237</v>
      </c>
      <c r="BC3315" t="s">
        <v>36250</v>
      </c>
      <c r="BD3315" t="s">
        <v>56456</v>
      </c>
      <c r="BG3315">
        <v>8800000000</v>
      </c>
      <c r="BI3315" t="s">
        <v>45735</v>
      </c>
    </row>
    <row r="3316" spans="1:63" hidden="1" x14ac:dyDescent="0.35">
      <c r="A3316" t="s">
        <v>56457</v>
      </c>
      <c r="B3316" t="s">
        <v>56458</v>
      </c>
      <c r="C3316" s="5" t="s">
        <v>56459</v>
      </c>
      <c r="D3316" t="s">
        <v>37256</v>
      </c>
      <c r="E3316" t="s">
        <v>36398</v>
      </c>
      <c r="F3316" t="s">
        <v>45339</v>
      </c>
      <c r="G3316" t="s">
        <v>56460</v>
      </c>
      <c r="H3316" t="s">
        <v>36237</v>
      </c>
      <c r="I3316" t="s">
        <v>56461</v>
      </c>
      <c r="J3316" t="s">
        <v>36918</v>
      </c>
      <c r="U3316" t="s">
        <v>36918</v>
      </c>
      <c r="AH3316" t="s">
        <v>36245</v>
      </c>
      <c r="BG3316">
        <v>8100000000</v>
      </c>
      <c r="BI3316" t="s">
        <v>45422</v>
      </c>
      <c r="BK3316">
        <v>18600</v>
      </c>
    </row>
    <row r="3317" spans="1:63" hidden="1" x14ac:dyDescent="0.35">
      <c r="A3317" t="s">
        <v>53002</v>
      </c>
      <c r="B3317" t="s">
        <v>56462</v>
      </c>
      <c r="C3317" s="5" t="s">
        <v>56463</v>
      </c>
      <c r="D3317" t="s">
        <v>37781</v>
      </c>
      <c r="E3317" t="s">
        <v>36302</v>
      </c>
      <c r="F3317" t="s">
        <v>45339</v>
      </c>
      <c r="G3317" t="s">
        <v>56464</v>
      </c>
      <c r="H3317" t="s">
        <v>36237</v>
      </c>
      <c r="I3317" t="s">
        <v>56465</v>
      </c>
      <c r="J3317" t="s">
        <v>36918</v>
      </c>
      <c r="U3317" t="s">
        <v>36918</v>
      </c>
      <c r="AH3317" t="s">
        <v>36245</v>
      </c>
      <c r="BG3317">
        <v>16000000000</v>
      </c>
      <c r="BI3317" t="s">
        <v>45771</v>
      </c>
    </row>
    <row r="3318" spans="1:63" hidden="1" x14ac:dyDescent="0.35">
      <c r="A3318" t="s">
        <v>56466</v>
      </c>
      <c r="B3318" t="s">
        <v>56467</v>
      </c>
      <c r="C3318" s="5" t="s">
        <v>56468</v>
      </c>
      <c r="D3318" t="s">
        <v>36420</v>
      </c>
      <c r="E3318" t="s">
        <v>36269</v>
      </c>
      <c r="F3318" t="s">
        <v>45339</v>
      </c>
      <c r="G3318" t="s">
        <v>56469</v>
      </c>
      <c r="H3318" t="s">
        <v>36237</v>
      </c>
      <c r="I3318" t="s">
        <v>56470</v>
      </c>
      <c r="J3318" t="s">
        <v>36271</v>
      </c>
      <c r="Q3318" t="s">
        <v>56471</v>
      </c>
      <c r="S3318" s="5" t="s">
        <v>45343</v>
      </c>
      <c r="T3318">
        <v>2021</v>
      </c>
      <c r="U3318" t="s">
        <v>36918</v>
      </c>
      <c r="AF3318" t="s">
        <v>56472</v>
      </c>
      <c r="AG3318" t="s">
        <v>56473</v>
      </c>
      <c r="AH3318" t="s">
        <v>36261</v>
      </c>
      <c r="AM3318" t="s">
        <v>36248</v>
      </c>
      <c r="AN3318" t="s">
        <v>36248</v>
      </c>
      <c r="AO3318" t="s">
        <v>36248</v>
      </c>
      <c r="AP3318" t="s">
        <v>36237</v>
      </c>
      <c r="AR3318" t="s">
        <v>36248</v>
      </c>
      <c r="AS3318" t="s">
        <v>37332</v>
      </c>
      <c r="AT3318" t="s">
        <v>36311</v>
      </c>
      <c r="AU3318" t="s">
        <v>36237</v>
      </c>
      <c r="AV3318" t="s">
        <v>36245</v>
      </c>
      <c r="AX3318" t="s">
        <v>36245</v>
      </c>
      <c r="BB3318" t="s">
        <v>36237</v>
      </c>
      <c r="BC3318" t="s">
        <v>36245</v>
      </c>
      <c r="BG3318">
        <v>13400000000</v>
      </c>
      <c r="BI3318" t="s">
        <v>45735</v>
      </c>
      <c r="BK3318">
        <v>103926</v>
      </c>
    </row>
    <row r="3319" spans="1:63" hidden="1" x14ac:dyDescent="0.35">
      <c r="A3319" t="s">
        <v>56474</v>
      </c>
      <c r="B3319" t="s">
        <v>56475</v>
      </c>
      <c r="C3319" s="5" t="s">
        <v>56476</v>
      </c>
      <c r="D3319" t="s">
        <v>36431</v>
      </c>
      <c r="E3319" t="s">
        <v>36432</v>
      </c>
      <c r="F3319" t="s">
        <v>45339</v>
      </c>
      <c r="G3319" t="s">
        <v>56477</v>
      </c>
      <c r="H3319" t="s">
        <v>36237</v>
      </c>
      <c r="I3319" t="s">
        <v>56478</v>
      </c>
      <c r="J3319" t="s">
        <v>36918</v>
      </c>
      <c r="U3319" t="s">
        <v>36918</v>
      </c>
      <c r="AG3319" t="s">
        <v>56479</v>
      </c>
      <c r="AH3319" t="s">
        <v>36245</v>
      </c>
      <c r="AM3319" t="s">
        <v>36245</v>
      </c>
      <c r="AN3319" t="s">
        <v>36245</v>
      </c>
      <c r="AO3319" t="s">
        <v>36245</v>
      </c>
      <c r="AP3319" t="s">
        <v>36237</v>
      </c>
      <c r="AR3319" t="s">
        <v>36237</v>
      </c>
      <c r="AT3319" t="s">
        <v>36311</v>
      </c>
      <c r="AU3319" t="s">
        <v>36237</v>
      </c>
      <c r="AV3319" t="s">
        <v>36245</v>
      </c>
      <c r="AW3319" t="s">
        <v>56480</v>
      </c>
      <c r="AX3319" t="s">
        <v>36245</v>
      </c>
      <c r="BG3319">
        <v>5600000000</v>
      </c>
      <c r="BI3319" t="s">
        <v>45771</v>
      </c>
      <c r="BK3319">
        <v>9374</v>
      </c>
    </row>
    <row r="3320" spans="1:63" hidden="1" x14ac:dyDescent="0.35">
      <c r="A3320" t="s">
        <v>56481</v>
      </c>
      <c r="B3320" t="s">
        <v>56482</v>
      </c>
      <c r="C3320" s="5" t="s">
        <v>56483</v>
      </c>
      <c r="D3320" t="s">
        <v>36784</v>
      </c>
      <c r="E3320" t="s">
        <v>36432</v>
      </c>
      <c r="F3320" t="s">
        <v>45339</v>
      </c>
      <c r="G3320" t="s">
        <v>56484</v>
      </c>
      <c r="H3320" t="s">
        <v>36237</v>
      </c>
      <c r="I3320" t="s">
        <v>56485</v>
      </c>
      <c r="J3320" t="s">
        <v>36257</v>
      </c>
      <c r="K3320">
        <v>26</v>
      </c>
      <c r="L3320">
        <v>2014</v>
      </c>
      <c r="R3320">
        <v>2031</v>
      </c>
      <c r="T3320">
        <v>2020</v>
      </c>
      <c r="U3320" t="s">
        <v>36918</v>
      </c>
      <c r="AD3320" t="s">
        <v>56486</v>
      </c>
      <c r="AG3320" t="s">
        <v>56487</v>
      </c>
      <c r="AH3320" t="s">
        <v>36261</v>
      </c>
      <c r="AM3320" t="s">
        <v>36245</v>
      </c>
      <c r="AN3320" t="s">
        <v>36245</v>
      </c>
      <c r="AO3320" t="s">
        <v>36245</v>
      </c>
      <c r="AP3320" t="s">
        <v>36237</v>
      </c>
      <c r="AR3320" t="s">
        <v>36237</v>
      </c>
      <c r="AT3320" t="s">
        <v>36311</v>
      </c>
      <c r="AU3320" t="s">
        <v>36237</v>
      </c>
      <c r="AV3320" t="s">
        <v>36245</v>
      </c>
      <c r="AX3320" t="s">
        <v>36245</v>
      </c>
      <c r="BB3320" t="s">
        <v>36237</v>
      </c>
      <c r="BC3320" t="s">
        <v>36245</v>
      </c>
      <c r="BG3320">
        <v>7300000000</v>
      </c>
      <c r="BI3320" t="s">
        <v>45882</v>
      </c>
      <c r="BK3320">
        <v>22654</v>
      </c>
    </row>
    <row r="3321" spans="1:63" hidden="1" x14ac:dyDescent="0.35">
      <c r="A3321" t="s">
        <v>56488</v>
      </c>
      <c r="B3321" t="s">
        <v>56489</v>
      </c>
      <c r="C3321" s="5" t="s">
        <v>56490</v>
      </c>
      <c r="D3321" t="s">
        <v>37256</v>
      </c>
      <c r="E3321" t="s">
        <v>36398</v>
      </c>
      <c r="F3321" t="s">
        <v>45339</v>
      </c>
      <c r="G3321" t="s">
        <v>56491</v>
      </c>
      <c r="H3321" t="s">
        <v>36237</v>
      </c>
      <c r="I3321" t="s">
        <v>56492</v>
      </c>
      <c r="J3321" t="s">
        <v>36918</v>
      </c>
      <c r="U3321" t="s">
        <v>36918</v>
      </c>
      <c r="AG3321" t="s">
        <v>56493</v>
      </c>
      <c r="AH3321" t="s">
        <v>36245</v>
      </c>
      <c r="BG3321">
        <v>11400000000</v>
      </c>
      <c r="BI3321" t="s">
        <v>45703</v>
      </c>
      <c r="BK3321">
        <v>80800</v>
      </c>
    </row>
    <row r="3322" spans="1:63" hidden="1" x14ac:dyDescent="0.35">
      <c r="A3322" t="s">
        <v>56494</v>
      </c>
      <c r="B3322" t="s">
        <v>56495</v>
      </c>
      <c r="C3322" s="5" t="s">
        <v>56496</v>
      </c>
      <c r="D3322" t="s">
        <v>36431</v>
      </c>
      <c r="E3322" t="s">
        <v>36432</v>
      </c>
      <c r="F3322" t="s">
        <v>45339</v>
      </c>
      <c r="G3322" t="s">
        <v>56497</v>
      </c>
      <c r="H3322" t="s">
        <v>36248</v>
      </c>
      <c r="I3322" t="s">
        <v>56498</v>
      </c>
      <c r="J3322" t="s">
        <v>36238</v>
      </c>
      <c r="R3322">
        <v>2050</v>
      </c>
      <c r="S3322" s="5" t="s">
        <v>45343</v>
      </c>
      <c r="T3322">
        <v>2021</v>
      </c>
      <c r="U3322" t="s">
        <v>36257</v>
      </c>
      <c r="V3322">
        <v>10</v>
      </c>
      <c r="W3322">
        <v>2017</v>
      </c>
      <c r="AC3322">
        <v>2025</v>
      </c>
      <c r="AD3322" t="s">
        <v>56499</v>
      </c>
      <c r="AE3322" t="s">
        <v>56500</v>
      </c>
      <c r="AF3322" t="s">
        <v>56501</v>
      </c>
      <c r="AG3322" t="s">
        <v>56502</v>
      </c>
      <c r="AH3322" t="s">
        <v>36277</v>
      </c>
      <c r="AM3322" t="s">
        <v>36248</v>
      </c>
      <c r="AN3322" t="s">
        <v>36248</v>
      </c>
      <c r="AO3322" t="s">
        <v>36245</v>
      </c>
      <c r="AP3322" t="s">
        <v>36248</v>
      </c>
      <c r="AR3322" t="s">
        <v>36248</v>
      </c>
      <c r="AS3322" t="s">
        <v>36679</v>
      </c>
      <c r="AT3322" t="s">
        <v>36311</v>
      </c>
      <c r="AU3322" t="s">
        <v>36237</v>
      </c>
      <c r="AV3322" t="s">
        <v>36245</v>
      </c>
      <c r="AW3322" t="s">
        <v>56503</v>
      </c>
      <c r="AX3322" t="s">
        <v>36245</v>
      </c>
      <c r="BB3322" t="s">
        <v>36237</v>
      </c>
      <c r="BC3322" t="s">
        <v>36245</v>
      </c>
      <c r="BG3322">
        <v>8200000000</v>
      </c>
      <c r="BI3322" t="s">
        <v>45432</v>
      </c>
      <c r="BK3322">
        <v>450000</v>
      </c>
    </row>
    <row r="3323" spans="1:63" hidden="1" x14ac:dyDescent="0.35">
      <c r="A3323" t="s">
        <v>56504</v>
      </c>
      <c r="B3323" t="s">
        <v>56505</v>
      </c>
      <c r="C3323" s="5" t="s">
        <v>56506</v>
      </c>
      <c r="D3323" t="s">
        <v>36397</v>
      </c>
      <c r="E3323" t="s">
        <v>36398</v>
      </c>
      <c r="F3323" t="s">
        <v>45339</v>
      </c>
      <c r="G3323" t="s">
        <v>56507</v>
      </c>
      <c r="H3323" t="s">
        <v>36237</v>
      </c>
      <c r="I3323" t="s">
        <v>56508</v>
      </c>
      <c r="J3323" t="s">
        <v>36303</v>
      </c>
      <c r="R3323">
        <v>2040</v>
      </c>
      <c r="S3323" s="5" t="s">
        <v>36454</v>
      </c>
      <c r="T3323">
        <v>2020</v>
      </c>
      <c r="U3323" t="s">
        <v>36257</v>
      </c>
      <c r="V3323">
        <v>60</v>
      </c>
      <c r="W3323">
        <v>2011</v>
      </c>
      <c r="AC3323">
        <v>2030</v>
      </c>
      <c r="AD3323" t="s">
        <v>56509</v>
      </c>
      <c r="AE3323" t="s">
        <v>56510</v>
      </c>
      <c r="AF3323" t="s">
        <v>56511</v>
      </c>
      <c r="AG3323" t="s">
        <v>56512</v>
      </c>
      <c r="AH3323" t="s">
        <v>36277</v>
      </c>
      <c r="AM3323" t="s">
        <v>36248</v>
      </c>
      <c r="AN3323" t="s">
        <v>36248</v>
      </c>
      <c r="AO3323" t="s">
        <v>45396</v>
      </c>
      <c r="AP3323" t="s">
        <v>36248</v>
      </c>
      <c r="AR3323" t="s">
        <v>36237</v>
      </c>
      <c r="AT3323" t="s">
        <v>36263</v>
      </c>
      <c r="AU3323" t="s">
        <v>36237</v>
      </c>
      <c r="AV3323" t="s">
        <v>36245</v>
      </c>
      <c r="AX3323" t="s">
        <v>36248</v>
      </c>
      <c r="AY3323" t="s">
        <v>36357</v>
      </c>
      <c r="BB3323" t="s">
        <v>36237</v>
      </c>
      <c r="BC3323" t="s">
        <v>36237</v>
      </c>
      <c r="BG3323">
        <v>12900000000</v>
      </c>
      <c r="BI3323" t="s">
        <v>45363</v>
      </c>
      <c r="BK3323">
        <v>90000</v>
      </c>
    </row>
    <row r="3324" spans="1:63" hidden="1" x14ac:dyDescent="0.35">
      <c r="A3324" t="s">
        <v>54864</v>
      </c>
      <c r="B3324" t="s">
        <v>56513</v>
      </c>
      <c r="C3324" s="5" t="s">
        <v>56514</v>
      </c>
      <c r="D3324" t="s">
        <v>36655</v>
      </c>
      <c r="E3324" t="s">
        <v>36302</v>
      </c>
      <c r="F3324" t="s">
        <v>45339</v>
      </c>
      <c r="G3324" t="s">
        <v>56515</v>
      </c>
      <c r="H3324" t="s">
        <v>36237</v>
      </c>
      <c r="I3324" t="s">
        <v>56516</v>
      </c>
      <c r="J3324" t="s">
        <v>36918</v>
      </c>
      <c r="U3324" t="s">
        <v>36918</v>
      </c>
      <c r="AH3324" t="s">
        <v>36245</v>
      </c>
      <c r="BG3324">
        <v>11500000000</v>
      </c>
      <c r="BI3324" t="s">
        <v>45703</v>
      </c>
      <c r="BK3324">
        <v>35000</v>
      </c>
    </row>
    <row r="3325" spans="1:63" hidden="1" x14ac:dyDescent="0.35">
      <c r="A3325" t="s">
        <v>56517</v>
      </c>
      <c r="B3325" t="s">
        <v>56518</v>
      </c>
      <c r="C3325" s="5" t="s">
        <v>56519</v>
      </c>
      <c r="D3325" t="s">
        <v>37256</v>
      </c>
      <c r="E3325" t="s">
        <v>36398</v>
      </c>
      <c r="F3325" t="s">
        <v>45339</v>
      </c>
      <c r="G3325" t="s">
        <v>56520</v>
      </c>
      <c r="H3325" t="s">
        <v>36237</v>
      </c>
      <c r="I3325" t="s">
        <v>56521</v>
      </c>
      <c r="J3325" t="s">
        <v>36918</v>
      </c>
      <c r="U3325" t="s">
        <v>36918</v>
      </c>
      <c r="AF3325" t="s">
        <v>56522</v>
      </c>
      <c r="AG3325" t="s">
        <v>56523</v>
      </c>
      <c r="AH3325" t="s">
        <v>36245</v>
      </c>
      <c r="BG3325">
        <v>10500000000</v>
      </c>
      <c r="BI3325" t="s">
        <v>45371</v>
      </c>
      <c r="BK3325">
        <v>5245</v>
      </c>
    </row>
    <row r="3326" spans="1:63" hidden="1" x14ac:dyDescent="0.35">
      <c r="A3326" t="s">
        <v>56524</v>
      </c>
      <c r="B3326" t="s">
        <v>56525</v>
      </c>
      <c r="C3326" s="5" t="s">
        <v>56526</v>
      </c>
      <c r="D3326" t="s">
        <v>36818</v>
      </c>
      <c r="E3326" t="s">
        <v>36432</v>
      </c>
      <c r="F3326" t="s">
        <v>45339</v>
      </c>
      <c r="G3326" t="s">
        <v>56527</v>
      </c>
      <c r="H3326" t="s">
        <v>36237</v>
      </c>
      <c r="I3326" t="s">
        <v>56528</v>
      </c>
      <c r="J3326" t="s">
        <v>36918</v>
      </c>
      <c r="U3326" t="s">
        <v>36918</v>
      </c>
      <c r="AH3326" t="s">
        <v>36245</v>
      </c>
      <c r="BG3326">
        <v>29000000000</v>
      </c>
      <c r="BI3326" t="s">
        <v>45363</v>
      </c>
      <c r="BK3326">
        <v>65</v>
      </c>
    </row>
    <row r="3327" spans="1:63" hidden="1" x14ac:dyDescent="0.35">
      <c r="A3327" t="s">
        <v>56529</v>
      </c>
      <c r="B3327" t="s">
        <v>56530</v>
      </c>
      <c r="C3327" s="5" t="s">
        <v>56531</v>
      </c>
      <c r="D3327" t="s">
        <v>36784</v>
      </c>
      <c r="E3327" t="s">
        <v>36432</v>
      </c>
      <c r="F3327" t="s">
        <v>45339</v>
      </c>
      <c r="G3327" t="s">
        <v>56532</v>
      </c>
      <c r="H3327" t="s">
        <v>36237</v>
      </c>
      <c r="I3327" t="s">
        <v>56533</v>
      </c>
      <c r="J3327" t="s">
        <v>36318</v>
      </c>
      <c r="R3327">
        <v>2050</v>
      </c>
      <c r="S3327" s="5" t="s">
        <v>36454</v>
      </c>
      <c r="T3327">
        <v>2021</v>
      </c>
      <c r="U3327" t="s">
        <v>36257</v>
      </c>
      <c r="V3327">
        <v>60</v>
      </c>
      <c r="W3327">
        <v>2018</v>
      </c>
      <c r="AC3327">
        <v>2030</v>
      </c>
      <c r="AD3327" t="s">
        <v>56534</v>
      </c>
      <c r="AE3327" t="s">
        <v>56535</v>
      </c>
      <c r="AG3327" t="s">
        <v>56536</v>
      </c>
      <c r="AH3327" t="s">
        <v>36245</v>
      </c>
      <c r="AM3327" t="s">
        <v>36248</v>
      </c>
      <c r="AN3327" t="s">
        <v>36248</v>
      </c>
      <c r="AO3327" t="s">
        <v>36245</v>
      </c>
      <c r="AP3327" t="s">
        <v>36237</v>
      </c>
      <c r="AR3327" t="s">
        <v>36237</v>
      </c>
      <c r="AT3327" t="s">
        <v>36247</v>
      </c>
      <c r="AU3327" t="s">
        <v>36237</v>
      </c>
      <c r="AV3327" t="s">
        <v>36245</v>
      </c>
      <c r="AX3327" t="s">
        <v>36245</v>
      </c>
      <c r="BB3327" t="s">
        <v>36237</v>
      </c>
      <c r="BC3327" t="s">
        <v>36245</v>
      </c>
      <c r="BG3327">
        <v>16100000000</v>
      </c>
      <c r="BI3327" t="s">
        <v>45422</v>
      </c>
      <c r="BK3327">
        <v>18634</v>
      </c>
    </row>
    <row r="3328" spans="1:63" hidden="1" x14ac:dyDescent="0.35">
      <c r="A3328" t="s">
        <v>56537</v>
      </c>
      <c r="B3328" t="s">
        <v>56538</v>
      </c>
      <c r="C3328" s="5" t="s">
        <v>56539</v>
      </c>
      <c r="D3328" t="s">
        <v>36431</v>
      </c>
      <c r="E3328" t="s">
        <v>36432</v>
      </c>
      <c r="F3328" t="s">
        <v>45339</v>
      </c>
      <c r="G3328" t="s">
        <v>56540</v>
      </c>
      <c r="H3328" t="s">
        <v>36237</v>
      </c>
      <c r="I3328" t="s">
        <v>56541</v>
      </c>
      <c r="J3328" t="s">
        <v>36918</v>
      </c>
      <c r="U3328" t="s">
        <v>36918</v>
      </c>
      <c r="AG3328" t="s">
        <v>56542</v>
      </c>
      <c r="AH3328" t="s">
        <v>36245</v>
      </c>
      <c r="AM3328" t="s">
        <v>36245</v>
      </c>
      <c r="AN3328" t="s">
        <v>36245</v>
      </c>
      <c r="AO3328" t="s">
        <v>36245</v>
      </c>
      <c r="AP3328" t="s">
        <v>36237</v>
      </c>
      <c r="AR3328" t="s">
        <v>36237</v>
      </c>
      <c r="AT3328" t="s">
        <v>36311</v>
      </c>
      <c r="AU3328" t="s">
        <v>36237</v>
      </c>
      <c r="AV3328" t="s">
        <v>36245</v>
      </c>
      <c r="AW3328" t="s">
        <v>56543</v>
      </c>
      <c r="AX3328" t="s">
        <v>36245</v>
      </c>
      <c r="BB3328" t="s">
        <v>36237</v>
      </c>
      <c r="BC3328" t="s">
        <v>36245</v>
      </c>
      <c r="BG3328">
        <v>13500000000</v>
      </c>
      <c r="BI3328" t="s">
        <v>45735</v>
      </c>
      <c r="BK3328">
        <v>58702</v>
      </c>
    </row>
    <row r="3329" spans="1:63" hidden="1" x14ac:dyDescent="0.35">
      <c r="A3329" t="s">
        <v>56544</v>
      </c>
      <c r="B3329" t="s">
        <v>56545</v>
      </c>
      <c r="C3329" s="5" t="s">
        <v>56546</v>
      </c>
      <c r="D3329" t="s">
        <v>37256</v>
      </c>
      <c r="E3329" t="s">
        <v>36398</v>
      </c>
      <c r="F3329" t="s">
        <v>45339</v>
      </c>
      <c r="G3329" t="s">
        <v>56547</v>
      </c>
      <c r="H3329" t="s">
        <v>36248</v>
      </c>
      <c r="I3329" t="s">
        <v>56548</v>
      </c>
      <c r="J3329" t="s">
        <v>36238</v>
      </c>
      <c r="R3329">
        <v>2045</v>
      </c>
      <c r="S3329" s="5" t="s">
        <v>45343</v>
      </c>
      <c r="U3329" t="s">
        <v>36271</v>
      </c>
      <c r="AB3329" t="s">
        <v>56549</v>
      </c>
      <c r="AC3329">
        <v>2030</v>
      </c>
      <c r="AD3329" t="s">
        <v>56550</v>
      </c>
      <c r="AE3329" t="s">
        <v>45344</v>
      </c>
      <c r="AG3329" t="s">
        <v>56551</v>
      </c>
      <c r="AH3329" t="s">
        <v>36245</v>
      </c>
      <c r="AM3329" t="s">
        <v>36248</v>
      </c>
      <c r="AN3329" t="s">
        <v>36248</v>
      </c>
      <c r="AO3329" t="s">
        <v>36245</v>
      </c>
      <c r="AP3329" t="s">
        <v>36237</v>
      </c>
      <c r="AR3329" t="s">
        <v>36237</v>
      </c>
      <c r="AT3329" t="s">
        <v>36263</v>
      </c>
      <c r="AU3329" t="s">
        <v>36237</v>
      </c>
      <c r="AV3329" t="s">
        <v>36245</v>
      </c>
      <c r="AX3329" t="s">
        <v>36245</v>
      </c>
      <c r="BB3329" t="s">
        <v>36237</v>
      </c>
      <c r="BC3329" t="s">
        <v>36245</v>
      </c>
      <c r="BG3329">
        <v>3400000000</v>
      </c>
      <c r="BI3329" t="s">
        <v>45363</v>
      </c>
      <c r="BK3329">
        <v>4700</v>
      </c>
    </row>
    <row r="3330" spans="1:63" hidden="1" x14ac:dyDescent="0.35">
      <c r="A3330" t="s">
        <v>56552</v>
      </c>
      <c r="B3330" t="s">
        <v>56553</v>
      </c>
      <c r="C3330" s="5" t="s">
        <v>56554</v>
      </c>
      <c r="D3330" t="s">
        <v>37256</v>
      </c>
      <c r="E3330" t="s">
        <v>36398</v>
      </c>
      <c r="F3330" t="s">
        <v>45339</v>
      </c>
      <c r="G3330" t="s">
        <v>56555</v>
      </c>
      <c r="H3330" t="s">
        <v>36237</v>
      </c>
      <c r="I3330" t="s">
        <v>56556</v>
      </c>
      <c r="J3330" t="s">
        <v>36257</v>
      </c>
      <c r="K3330">
        <v>40</v>
      </c>
      <c r="L3330">
        <v>2021</v>
      </c>
      <c r="R3330">
        <v>2030</v>
      </c>
      <c r="U3330" t="s">
        <v>36918</v>
      </c>
      <c r="AD3330" t="s">
        <v>56557</v>
      </c>
      <c r="AG3330" t="s">
        <v>56558</v>
      </c>
      <c r="AH3330" t="s">
        <v>36277</v>
      </c>
      <c r="AM3330" t="s">
        <v>36237</v>
      </c>
      <c r="AN3330" t="s">
        <v>36237</v>
      </c>
      <c r="AO3330" t="s">
        <v>36237</v>
      </c>
      <c r="AP3330" t="s">
        <v>36237</v>
      </c>
      <c r="AQ3330" t="s">
        <v>56559</v>
      </c>
      <c r="AR3330" t="s">
        <v>36237</v>
      </c>
      <c r="AT3330" t="s">
        <v>36311</v>
      </c>
      <c r="AU3330" t="s">
        <v>36237</v>
      </c>
      <c r="AV3330" t="s">
        <v>36237</v>
      </c>
      <c r="AW3330" t="s">
        <v>56560</v>
      </c>
      <c r="AX3330" t="s">
        <v>36245</v>
      </c>
      <c r="BB3330" t="s">
        <v>36237</v>
      </c>
      <c r="BC3330" t="s">
        <v>36245</v>
      </c>
      <c r="BD3330" t="s">
        <v>56561</v>
      </c>
      <c r="BG3330">
        <v>10100000000</v>
      </c>
      <c r="BI3330" t="s">
        <v>45422</v>
      </c>
      <c r="BK3330">
        <v>14200</v>
      </c>
    </row>
    <row r="3331" spans="1:63" hidden="1" x14ac:dyDescent="0.35">
      <c r="A3331" t="s">
        <v>56562</v>
      </c>
      <c r="B3331" t="s">
        <v>56563</v>
      </c>
      <c r="C3331" s="5" t="s">
        <v>56564</v>
      </c>
      <c r="D3331" t="s">
        <v>36576</v>
      </c>
      <c r="E3331" t="s">
        <v>36302</v>
      </c>
      <c r="F3331" t="s">
        <v>45339</v>
      </c>
      <c r="G3331" t="s">
        <v>56565</v>
      </c>
      <c r="H3331" t="s">
        <v>36237</v>
      </c>
      <c r="I3331" t="s">
        <v>56566</v>
      </c>
      <c r="J3331" t="s">
        <v>36318</v>
      </c>
      <c r="R3331">
        <v>2050</v>
      </c>
      <c r="S3331" s="5" t="s">
        <v>45343</v>
      </c>
      <c r="T3331">
        <v>2020</v>
      </c>
      <c r="U3331" t="s">
        <v>36271</v>
      </c>
      <c r="AB3331" t="s">
        <v>56567</v>
      </c>
      <c r="AC3331">
        <v>2030</v>
      </c>
      <c r="AD3331" t="s">
        <v>56568</v>
      </c>
      <c r="AG3331" t="s">
        <v>56569</v>
      </c>
      <c r="AH3331" t="s">
        <v>36261</v>
      </c>
      <c r="AM3331" t="s">
        <v>36245</v>
      </c>
      <c r="AN3331" t="s">
        <v>36245</v>
      </c>
      <c r="AO3331" t="s">
        <v>36245</v>
      </c>
      <c r="AR3331" t="s">
        <v>36248</v>
      </c>
      <c r="AS3331" t="s">
        <v>36490</v>
      </c>
      <c r="AT3331" t="s">
        <v>36263</v>
      </c>
      <c r="AU3331" t="s">
        <v>36237</v>
      </c>
      <c r="AV3331" t="s">
        <v>36245</v>
      </c>
      <c r="AX3331" t="s">
        <v>36248</v>
      </c>
      <c r="AY3331" t="s">
        <v>45982</v>
      </c>
      <c r="BB3331" t="s">
        <v>36248</v>
      </c>
      <c r="BD3331" t="s">
        <v>56570</v>
      </c>
      <c r="BG3331">
        <v>6800000000</v>
      </c>
      <c r="BI3331" t="s">
        <v>45882</v>
      </c>
      <c r="BJ3331" t="s">
        <v>45495</v>
      </c>
      <c r="BK3331">
        <v>18116</v>
      </c>
    </row>
    <row r="3332" spans="1:63" hidden="1" x14ac:dyDescent="0.35">
      <c r="A3332" t="s">
        <v>56571</v>
      </c>
      <c r="B3332" t="s">
        <v>56572</v>
      </c>
      <c r="C3332" s="5" t="s">
        <v>56573</v>
      </c>
      <c r="D3332" t="s">
        <v>37536</v>
      </c>
      <c r="E3332" t="s">
        <v>36342</v>
      </c>
      <c r="F3332" t="s">
        <v>45339</v>
      </c>
      <c r="G3332" t="s">
        <v>56574</v>
      </c>
      <c r="H3332" t="s">
        <v>36237</v>
      </c>
      <c r="I3332" t="s">
        <v>56575</v>
      </c>
      <c r="J3332" t="s">
        <v>36318</v>
      </c>
      <c r="R3332">
        <v>2050</v>
      </c>
      <c r="S3332" s="5" t="s">
        <v>45343</v>
      </c>
      <c r="U3332" t="s">
        <v>36918</v>
      </c>
      <c r="AD3332" t="s">
        <v>56576</v>
      </c>
      <c r="AG3332" t="s">
        <v>56577</v>
      </c>
      <c r="AH3332" t="s">
        <v>36245</v>
      </c>
      <c r="AM3332" t="s">
        <v>36245</v>
      </c>
      <c r="AN3332" t="s">
        <v>36245</v>
      </c>
      <c r="AO3332" t="s">
        <v>36245</v>
      </c>
      <c r="AR3332" t="s">
        <v>36237</v>
      </c>
      <c r="BG3332">
        <v>11000000000</v>
      </c>
      <c r="BI3332" t="s">
        <v>45406</v>
      </c>
      <c r="BK3332">
        <v>11619</v>
      </c>
    </row>
    <row r="3333" spans="1:63" hidden="1" x14ac:dyDescent="0.35">
      <c r="A3333" t="s">
        <v>56578</v>
      </c>
      <c r="B3333" t="s">
        <v>56579</v>
      </c>
      <c r="C3333" s="5" t="s">
        <v>56580</v>
      </c>
      <c r="D3333" t="s">
        <v>36784</v>
      </c>
      <c r="E3333" t="s">
        <v>36432</v>
      </c>
      <c r="F3333" t="s">
        <v>45339</v>
      </c>
      <c r="G3333" t="s">
        <v>56581</v>
      </c>
      <c r="H3333" t="s">
        <v>36237</v>
      </c>
      <c r="I3333" t="s">
        <v>56582</v>
      </c>
      <c r="J3333" t="s">
        <v>36318</v>
      </c>
      <c r="R3333">
        <v>2030</v>
      </c>
      <c r="S3333" s="5" t="s">
        <v>36454</v>
      </c>
      <c r="T3333">
        <v>2021</v>
      </c>
      <c r="U3333" t="s">
        <v>36918</v>
      </c>
      <c r="AD3333" t="s">
        <v>56583</v>
      </c>
      <c r="AG3333" t="s">
        <v>56584</v>
      </c>
      <c r="AH3333" t="s">
        <v>36261</v>
      </c>
      <c r="AM3333" t="s">
        <v>36245</v>
      </c>
      <c r="AN3333" t="s">
        <v>36245</v>
      </c>
      <c r="AO3333" t="s">
        <v>36245</v>
      </c>
      <c r="AP3333" t="s">
        <v>36237</v>
      </c>
      <c r="AR3333" t="s">
        <v>36237</v>
      </c>
      <c r="AT3333" t="s">
        <v>36263</v>
      </c>
      <c r="AU3333" t="s">
        <v>36237</v>
      </c>
      <c r="AV3333" t="s">
        <v>36245</v>
      </c>
      <c r="AX3333" t="s">
        <v>36245</v>
      </c>
      <c r="BB3333" t="s">
        <v>36237</v>
      </c>
      <c r="BC3333" t="s">
        <v>36237</v>
      </c>
      <c r="BG3333">
        <v>7400000000</v>
      </c>
      <c r="BI3333" t="s">
        <v>45735</v>
      </c>
      <c r="BK3333">
        <v>35124</v>
      </c>
    </row>
    <row r="3334" spans="1:63" hidden="1" x14ac:dyDescent="0.35">
      <c r="A3334" t="s">
        <v>56585</v>
      </c>
      <c r="B3334" t="s">
        <v>56586</v>
      </c>
      <c r="C3334" s="5" t="s">
        <v>56587</v>
      </c>
      <c r="D3334" t="s">
        <v>36745</v>
      </c>
      <c r="E3334" t="s">
        <v>36302</v>
      </c>
      <c r="F3334" t="s">
        <v>45339</v>
      </c>
      <c r="G3334" t="s">
        <v>56588</v>
      </c>
      <c r="H3334" t="s">
        <v>36237</v>
      </c>
      <c r="I3334" t="s">
        <v>56589</v>
      </c>
      <c r="J3334" t="s">
        <v>36238</v>
      </c>
      <c r="R3334">
        <v>2030</v>
      </c>
      <c r="S3334" s="5" t="s">
        <v>45343</v>
      </c>
      <c r="U3334" t="s">
        <v>36257</v>
      </c>
      <c r="V3334">
        <v>40</v>
      </c>
      <c r="W3334">
        <v>2011</v>
      </c>
      <c r="AD3334" t="s">
        <v>56590</v>
      </c>
      <c r="AE3334" t="s">
        <v>56591</v>
      </c>
      <c r="AG3334" t="s">
        <v>56592</v>
      </c>
      <c r="AH3334" t="s">
        <v>36245</v>
      </c>
      <c r="AM3334" t="s">
        <v>36248</v>
      </c>
      <c r="AN3334" t="s">
        <v>36248</v>
      </c>
      <c r="AO3334" t="s">
        <v>36245</v>
      </c>
      <c r="AP3334" t="s">
        <v>36237</v>
      </c>
      <c r="AT3334" t="s">
        <v>36311</v>
      </c>
      <c r="AU3334" t="s">
        <v>36237</v>
      </c>
      <c r="AV3334" t="s">
        <v>36237</v>
      </c>
      <c r="AX3334" t="s">
        <v>36245</v>
      </c>
      <c r="BG3334">
        <v>7100000000</v>
      </c>
      <c r="BI3334" t="s">
        <v>45422</v>
      </c>
      <c r="BK3334">
        <v>10440</v>
      </c>
    </row>
    <row r="3335" spans="1:63" hidden="1" x14ac:dyDescent="0.35">
      <c r="A3335" t="s">
        <v>56593</v>
      </c>
      <c r="B3335" t="s">
        <v>56594</v>
      </c>
      <c r="C3335" s="5" t="s">
        <v>56595</v>
      </c>
      <c r="D3335" t="s">
        <v>36818</v>
      </c>
      <c r="E3335" t="s">
        <v>36432</v>
      </c>
      <c r="F3335" t="s">
        <v>45339</v>
      </c>
      <c r="G3335" t="s">
        <v>56596</v>
      </c>
      <c r="H3335" t="s">
        <v>36237</v>
      </c>
      <c r="I3335" t="s">
        <v>56597</v>
      </c>
      <c r="J3335" t="s">
        <v>36918</v>
      </c>
      <c r="U3335" t="s">
        <v>36918</v>
      </c>
      <c r="AG3335" t="s">
        <v>56598</v>
      </c>
      <c r="AH3335" t="s">
        <v>36245</v>
      </c>
      <c r="BG3335">
        <v>13000000000</v>
      </c>
      <c r="BI3335" t="s">
        <v>45406</v>
      </c>
      <c r="BK3335">
        <v>3282</v>
      </c>
    </row>
    <row r="3336" spans="1:63" hidden="1" x14ac:dyDescent="0.35">
      <c r="A3336" t="s">
        <v>56599</v>
      </c>
      <c r="B3336" t="s">
        <v>56600</v>
      </c>
      <c r="C3336" s="5" t="s">
        <v>56601</v>
      </c>
      <c r="D3336" t="s">
        <v>36818</v>
      </c>
      <c r="E3336" t="s">
        <v>36432</v>
      </c>
      <c r="F3336" t="s">
        <v>45339</v>
      </c>
      <c r="G3336" t="s">
        <v>56602</v>
      </c>
      <c r="H3336" t="s">
        <v>36237</v>
      </c>
      <c r="I3336" t="s">
        <v>56603</v>
      </c>
      <c r="J3336" t="s">
        <v>36918</v>
      </c>
      <c r="U3336" t="s">
        <v>36918</v>
      </c>
      <c r="AH3336" t="s">
        <v>36245</v>
      </c>
      <c r="BG3336">
        <v>6500000000</v>
      </c>
      <c r="BI3336" t="s">
        <v>45406</v>
      </c>
      <c r="BK3336">
        <v>4567</v>
      </c>
    </row>
    <row r="3337" spans="1:63" hidden="1" x14ac:dyDescent="0.35">
      <c r="A3337" t="s">
        <v>56604</v>
      </c>
      <c r="B3337" t="s">
        <v>56605</v>
      </c>
      <c r="C3337" s="5" t="s">
        <v>56606</v>
      </c>
      <c r="D3337" t="s">
        <v>37256</v>
      </c>
      <c r="E3337" t="s">
        <v>36398</v>
      </c>
      <c r="F3337" t="s">
        <v>45339</v>
      </c>
      <c r="G3337" t="s">
        <v>56607</v>
      </c>
      <c r="H3337" t="s">
        <v>36237</v>
      </c>
      <c r="I3337" t="s">
        <v>56608</v>
      </c>
      <c r="J3337" t="s">
        <v>36238</v>
      </c>
      <c r="R3337">
        <v>2050</v>
      </c>
      <c r="S3337" s="5" t="s">
        <v>45343</v>
      </c>
      <c r="T3337">
        <v>2021</v>
      </c>
      <c r="U3337" t="s">
        <v>36271</v>
      </c>
      <c r="AB3337" t="s">
        <v>56609</v>
      </c>
      <c r="AC3337">
        <v>2040</v>
      </c>
      <c r="AD3337" t="s">
        <v>56610</v>
      </c>
      <c r="AE3337" t="s">
        <v>56611</v>
      </c>
      <c r="AF3337" t="s">
        <v>56612</v>
      </c>
      <c r="AG3337" t="s">
        <v>56613</v>
      </c>
      <c r="AH3337" t="s">
        <v>36277</v>
      </c>
      <c r="AM3337" t="s">
        <v>36248</v>
      </c>
      <c r="AN3337" t="s">
        <v>36248</v>
      </c>
      <c r="AO3337" t="s">
        <v>36248</v>
      </c>
      <c r="AP3337" t="s">
        <v>36237</v>
      </c>
      <c r="AQ3337" t="s">
        <v>56614</v>
      </c>
      <c r="AR3337" t="s">
        <v>36248</v>
      </c>
      <c r="AS3337" t="s">
        <v>36490</v>
      </c>
      <c r="AT3337" t="s">
        <v>36311</v>
      </c>
      <c r="AU3337" t="s">
        <v>36248</v>
      </c>
      <c r="AV3337" t="s">
        <v>36248</v>
      </c>
      <c r="AW3337" t="s">
        <v>56615</v>
      </c>
      <c r="AX3337" t="s">
        <v>36245</v>
      </c>
      <c r="BB3337" t="s">
        <v>36237</v>
      </c>
      <c r="BC3337" t="s">
        <v>37195</v>
      </c>
      <c r="BD3337" t="s">
        <v>56616</v>
      </c>
      <c r="BG3337">
        <v>11140000000</v>
      </c>
      <c r="BI3337" t="s">
        <v>45771</v>
      </c>
      <c r="BK3337">
        <v>8162</v>
      </c>
    </row>
    <row r="3338" spans="1:63" hidden="1" x14ac:dyDescent="0.35">
      <c r="A3338" t="s">
        <v>53002</v>
      </c>
      <c r="B3338" t="s">
        <v>56617</v>
      </c>
      <c r="C3338" s="5" t="s">
        <v>56618</v>
      </c>
      <c r="D3338" t="s">
        <v>36431</v>
      </c>
      <c r="E3338" t="s">
        <v>36432</v>
      </c>
      <c r="F3338" t="s">
        <v>45339</v>
      </c>
      <c r="G3338" t="s">
        <v>56619</v>
      </c>
      <c r="H3338" t="s">
        <v>36237</v>
      </c>
      <c r="I3338" t="s">
        <v>56620</v>
      </c>
      <c r="J3338" t="s">
        <v>36918</v>
      </c>
      <c r="U3338" t="s">
        <v>36918</v>
      </c>
      <c r="AH3338" t="s">
        <v>36245</v>
      </c>
      <c r="BG3338">
        <v>4200000000</v>
      </c>
      <c r="BI3338" t="s">
        <v>45422</v>
      </c>
      <c r="BK3338">
        <v>6474</v>
      </c>
    </row>
    <row r="3339" spans="1:63" hidden="1" x14ac:dyDescent="0.35">
      <c r="A3339" t="s">
        <v>56621</v>
      </c>
      <c r="B3339" t="s">
        <v>56622</v>
      </c>
      <c r="C3339" s="5" t="s">
        <v>56623</v>
      </c>
      <c r="D3339" t="s">
        <v>36784</v>
      </c>
      <c r="E3339" t="s">
        <v>36432</v>
      </c>
      <c r="F3339" t="s">
        <v>45339</v>
      </c>
      <c r="G3339" t="s">
        <v>56624</v>
      </c>
      <c r="H3339" t="s">
        <v>36237</v>
      </c>
      <c r="I3339" t="s">
        <v>56625</v>
      </c>
      <c r="J3339" t="s">
        <v>36318</v>
      </c>
      <c r="R3339">
        <v>2050</v>
      </c>
      <c r="S3339" s="5" t="s">
        <v>45343</v>
      </c>
      <c r="T3339">
        <v>2021</v>
      </c>
      <c r="U3339" t="s">
        <v>36257</v>
      </c>
      <c r="V3339">
        <v>60</v>
      </c>
      <c r="W3339">
        <v>2013</v>
      </c>
      <c r="AC3339">
        <v>2030</v>
      </c>
      <c r="AD3339" t="s">
        <v>56626</v>
      </c>
      <c r="AE3339" t="s">
        <v>56627</v>
      </c>
      <c r="AF3339" t="s">
        <v>56628</v>
      </c>
      <c r="AG3339" t="s">
        <v>56629</v>
      </c>
      <c r="AH3339" t="s">
        <v>36277</v>
      </c>
      <c r="AM3339" t="s">
        <v>36248</v>
      </c>
      <c r="AN3339" t="s">
        <v>36248</v>
      </c>
      <c r="AO3339" t="s">
        <v>36248</v>
      </c>
      <c r="AP3339" t="s">
        <v>36237</v>
      </c>
      <c r="AQ3339" t="s">
        <v>56630</v>
      </c>
      <c r="AR3339" t="s">
        <v>36248</v>
      </c>
      <c r="AS3339" t="s">
        <v>42407</v>
      </c>
      <c r="AT3339" t="s">
        <v>36311</v>
      </c>
      <c r="AU3339" t="s">
        <v>36248</v>
      </c>
      <c r="AV3339" t="s">
        <v>36245</v>
      </c>
      <c r="AW3339" t="s">
        <v>56631</v>
      </c>
      <c r="AX3339" t="s">
        <v>36248</v>
      </c>
      <c r="AY3339" t="s">
        <v>47117</v>
      </c>
      <c r="BA3339" t="s">
        <v>56632</v>
      </c>
      <c r="BB3339" t="s">
        <v>36237</v>
      </c>
      <c r="BC3339" t="s">
        <v>36313</v>
      </c>
      <c r="BD3339" t="s">
        <v>56633</v>
      </c>
      <c r="BG3339">
        <v>18500000000</v>
      </c>
      <c r="BI3339" t="s">
        <v>45771</v>
      </c>
      <c r="BK3339">
        <v>21103</v>
      </c>
    </row>
    <row r="3340" spans="1:63" hidden="1" x14ac:dyDescent="0.35">
      <c r="A3340" t="s">
        <v>56634</v>
      </c>
      <c r="B3340" t="s">
        <v>56635</v>
      </c>
      <c r="C3340" s="5" t="s">
        <v>56636</v>
      </c>
      <c r="D3340" t="s">
        <v>37790</v>
      </c>
      <c r="E3340" t="s">
        <v>36236</v>
      </c>
      <c r="F3340" t="s">
        <v>45339</v>
      </c>
      <c r="G3340" t="s">
        <v>56637</v>
      </c>
      <c r="H3340" t="s">
        <v>36237</v>
      </c>
      <c r="I3340" t="s">
        <v>56638</v>
      </c>
      <c r="J3340" t="s">
        <v>36918</v>
      </c>
      <c r="U3340" t="s">
        <v>36918</v>
      </c>
      <c r="AG3340" t="s">
        <v>56639</v>
      </c>
      <c r="AH3340" t="s">
        <v>36245</v>
      </c>
      <c r="BG3340">
        <v>1800000000</v>
      </c>
      <c r="BI3340" t="s">
        <v>45422</v>
      </c>
      <c r="BK3340">
        <v>2518</v>
      </c>
    </row>
    <row r="3341" spans="1:63" hidden="1" x14ac:dyDescent="0.35">
      <c r="A3341" t="s">
        <v>56640</v>
      </c>
      <c r="B3341" t="s">
        <v>56641</v>
      </c>
      <c r="C3341" s="5" t="s">
        <v>56642</v>
      </c>
      <c r="D3341" t="s">
        <v>39964</v>
      </c>
      <c r="E3341" t="s">
        <v>36432</v>
      </c>
      <c r="F3341" t="s">
        <v>45339</v>
      </c>
      <c r="G3341" t="s">
        <v>56643</v>
      </c>
      <c r="H3341" t="s">
        <v>36237</v>
      </c>
      <c r="I3341" t="s">
        <v>56644</v>
      </c>
      <c r="J3341" t="s">
        <v>36257</v>
      </c>
      <c r="K3341">
        <v>7</v>
      </c>
      <c r="L3341">
        <v>2018</v>
      </c>
      <c r="R3341">
        <v>2025</v>
      </c>
      <c r="S3341" s="5" t="s">
        <v>45343</v>
      </c>
      <c r="T3341">
        <v>2021</v>
      </c>
      <c r="U3341" t="s">
        <v>36271</v>
      </c>
      <c r="AB3341" t="s">
        <v>56645</v>
      </c>
      <c r="AD3341" t="s">
        <v>56646</v>
      </c>
      <c r="AG3341" t="s">
        <v>56647</v>
      </c>
      <c r="AH3341" t="s">
        <v>36261</v>
      </c>
      <c r="AM3341" t="s">
        <v>36248</v>
      </c>
      <c r="AN3341" t="s">
        <v>36248</v>
      </c>
      <c r="AO3341" t="s">
        <v>36248</v>
      </c>
      <c r="AP3341" t="s">
        <v>36237</v>
      </c>
      <c r="AR3341" t="s">
        <v>36248</v>
      </c>
      <c r="AS3341" t="s">
        <v>37222</v>
      </c>
      <c r="AT3341" t="s">
        <v>36311</v>
      </c>
      <c r="AU3341" t="s">
        <v>36237</v>
      </c>
      <c r="AV3341" t="s">
        <v>36245</v>
      </c>
      <c r="AX3341" t="s">
        <v>36248</v>
      </c>
      <c r="AY3341" t="s">
        <v>36357</v>
      </c>
      <c r="BB3341" t="s">
        <v>36237</v>
      </c>
      <c r="BC3341" t="s">
        <v>37195</v>
      </c>
      <c r="BG3341">
        <v>11800000000</v>
      </c>
      <c r="BI3341" t="s">
        <v>45406</v>
      </c>
      <c r="BK3341">
        <v>28648</v>
      </c>
    </row>
    <row r="3342" spans="1:63" hidden="1" x14ac:dyDescent="0.35">
      <c r="A3342" t="s">
        <v>56648</v>
      </c>
      <c r="B3342" t="s">
        <v>56649</v>
      </c>
      <c r="C3342" s="5" t="s">
        <v>56650</v>
      </c>
      <c r="D3342" t="s">
        <v>37256</v>
      </c>
      <c r="E3342" t="s">
        <v>36398</v>
      </c>
      <c r="F3342" t="s">
        <v>45339</v>
      </c>
      <c r="G3342" t="s">
        <v>56651</v>
      </c>
      <c r="H3342" t="s">
        <v>36237</v>
      </c>
      <c r="I3342" t="s">
        <v>56652</v>
      </c>
      <c r="J3342" t="s">
        <v>36238</v>
      </c>
      <c r="R3342">
        <v>2040</v>
      </c>
      <c r="S3342" s="5" t="s">
        <v>45343</v>
      </c>
      <c r="U3342" t="s">
        <v>36918</v>
      </c>
      <c r="AD3342" t="s">
        <v>56653</v>
      </c>
      <c r="AG3342" t="s">
        <v>56654</v>
      </c>
      <c r="AH3342" t="s">
        <v>36245</v>
      </c>
      <c r="AM3342" t="s">
        <v>36248</v>
      </c>
      <c r="AN3342" t="s">
        <v>36248</v>
      </c>
      <c r="AO3342" t="s">
        <v>45396</v>
      </c>
      <c r="AP3342" t="s">
        <v>36237</v>
      </c>
      <c r="AQ3342" t="s">
        <v>56655</v>
      </c>
      <c r="AR3342" t="s">
        <v>36248</v>
      </c>
      <c r="AS3342" t="s">
        <v>40082</v>
      </c>
      <c r="AT3342" t="s">
        <v>36311</v>
      </c>
      <c r="AU3342" t="s">
        <v>36237</v>
      </c>
      <c r="AV3342" t="s">
        <v>36245</v>
      </c>
      <c r="AW3342" t="s">
        <v>56656</v>
      </c>
      <c r="AX3342" t="s">
        <v>36248</v>
      </c>
      <c r="AY3342" t="s">
        <v>36885</v>
      </c>
      <c r="BA3342" t="s">
        <v>56657</v>
      </c>
      <c r="BB3342" t="s">
        <v>36237</v>
      </c>
      <c r="BC3342" t="s">
        <v>36245</v>
      </c>
      <c r="BG3342">
        <v>2400000000</v>
      </c>
      <c r="BI3342" t="s">
        <v>45422</v>
      </c>
      <c r="BK3342">
        <v>8100</v>
      </c>
    </row>
    <row r="3343" spans="1:63" hidden="1" x14ac:dyDescent="0.35">
      <c r="A3343" t="s">
        <v>56658</v>
      </c>
      <c r="B3343" t="s">
        <v>56659</v>
      </c>
      <c r="C3343" s="5" t="s">
        <v>56660</v>
      </c>
      <c r="D3343" t="s">
        <v>37256</v>
      </c>
      <c r="E3343" t="s">
        <v>36398</v>
      </c>
      <c r="F3343" t="s">
        <v>45339</v>
      </c>
      <c r="G3343" t="s">
        <v>56661</v>
      </c>
      <c r="H3343" t="s">
        <v>36237</v>
      </c>
      <c r="I3343" t="s">
        <v>56662</v>
      </c>
      <c r="J3343" t="s">
        <v>36238</v>
      </c>
      <c r="R3343">
        <v>2050</v>
      </c>
      <c r="S3343" s="5" t="s">
        <v>45343</v>
      </c>
      <c r="T3343">
        <v>2021</v>
      </c>
      <c r="U3343" t="s">
        <v>36257</v>
      </c>
      <c r="V3343">
        <v>50</v>
      </c>
      <c r="W3343">
        <v>2014</v>
      </c>
      <c r="AC3343">
        <v>2025</v>
      </c>
      <c r="AD3343" t="s">
        <v>56663</v>
      </c>
      <c r="AE3343" t="s">
        <v>56664</v>
      </c>
      <c r="AF3343" t="s">
        <v>56665</v>
      </c>
      <c r="AG3343" t="s">
        <v>56666</v>
      </c>
      <c r="AH3343" t="s">
        <v>36245</v>
      </c>
      <c r="AM3343" t="s">
        <v>36248</v>
      </c>
      <c r="AN3343" t="s">
        <v>36248</v>
      </c>
      <c r="AO3343" t="s">
        <v>36237</v>
      </c>
      <c r="AP3343" t="s">
        <v>36237</v>
      </c>
      <c r="AQ3343" t="s">
        <v>56667</v>
      </c>
      <c r="AR3343" t="s">
        <v>36237</v>
      </c>
      <c r="AT3343" t="s">
        <v>36311</v>
      </c>
      <c r="AU3343" t="s">
        <v>36237</v>
      </c>
      <c r="AV3343" t="s">
        <v>36248</v>
      </c>
      <c r="AW3343" t="s">
        <v>56668</v>
      </c>
      <c r="AX3343" t="s">
        <v>36248</v>
      </c>
      <c r="AY3343" t="s">
        <v>36357</v>
      </c>
      <c r="BB3343" t="s">
        <v>36237</v>
      </c>
      <c r="BC3343" t="s">
        <v>36245</v>
      </c>
      <c r="BD3343" t="s">
        <v>56669</v>
      </c>
      <c r="BG3343">
        <v>20000000000</v>
      </c>
      <c r="BI3343" t="s">
        <v>45735</v>
      </c>
      <c r="BK3343">
        <v>122000</v>
      </c>
    </row>
    <row r="3344" spans="1:63" hidden="1" x14ac:dyDescent="0.35">
      <c r="A3344" t="s">
        <v>53002</v>
      </c>
      <c r="B3344" t="s">
        <v>56670</v>
      </c>
      <c r="C3344" s="5" t="s">
        <v>56671</v>
      </c>
      <c r="D3344" t="s">
        <v>36431</v>
      </c>
      <c r="E3344" t="s">
        <v>36432</v>
      </c>
      <c r="F3344" t="s">
        <v>45339</v>
      </c>
      <c r="G3344" t="s">
        <v>56672</v>
      </c>
      <c r="H3344" t="s">
        <v>36237</v>
      </c>
      <c r="I3344" t="s">
        <v>56673</v>
      </c>
      <c r="J3344" t="s">
        <v>36918</v>
      </c>
      <c r="U3344" t="s">
        <v>36918</v>
      </c>
      <c r="AH3344" t="s">
        <v>36245</v>
      </c>
      <c r="BG3344">
        <v>5200000000</v>
      </c>
      <c r="BI3344" t="s">
        <v>45422</v>
      </c>
      <c r="BK3344">
        <v>6767</v>
      </c>
    </row>
    <row r="3345" spans="1:67" hidden="1" x14ac:dyDescent="0.35">
      <c r="A3345" t="s">
        <v>56674</v>
      </c>
      <c r="B3345" t="s">
        <v>56675</v>
      </c>
      <c r="C3345" s="5" t="s">
        <v>56676</v>
      </c>
      <c r="D3345" t="s">
        <v>36431</v>
      </c>
      <c r="E3345" t="s">
        <v>36432</v>
      </c>
      <c r="F3345" t="s">
        <v>45339</v>
      </c>
      <c r="G3345" t="s">
        <v>56677</v>
      </c>
      <c r="H3345" t="s">
        <v>36237</v>
      </c>
      <c r="I3345" t="s">
        <v>56678</v>
      </c>
      <c r="J3345" t="s">
        <v>36918</v>
      </c>
      <c r="U3345" t="s">
        <v>36918</v>
      </c>
      <c r="AD3345" t="s">
        <v>56679</v>
      </c>
      <c r="AG3345" t="s">
        <v>56680</v>
      </c>
      <c r="AH3345" t="s">
        <v>36245</v>
      </c>
      <c r="BG3345">
        <v>2400000000</v>
      </c>
      <c r="BI3345" t="s">
        <v>45703</v>
      </c>
      <c r="BK3345">
        <v>9819</v>
      </c>
    </row>
    <row r="3346" spans="1:67" hidden="1" x14ac:dyDescent="0.35">
      <c r="A3346" t="s">
        <v>56681</v>
      </c>
      <c r="B3346" t="s">
        <v>56682</v>
      </c>
      <c r="C3346" s="5" t="s">
        <v>56683</v>
      </c>
      <c r="D3346" t="s">
        <v>36301</v>
      </c>
      <c r="E3346" t="s">
        <v>36302</v>
      </c>
      <c r="F3346" t="s">
        <v>45339</v>
      </c>
      <c r="G3346" t="s">
        <v>56684</v>
      </c>
      <c r="H3346" t="s">
        <v>36237</v>
      </c>
      <c r="I3346" t="s">
        <v>56685</v>
      </c>
      <c r="J3346" t="s">
        <v>36918</v>
      </c>
      <c r="U3346" t="s">
        <v>36918</v>
      </c>
      <c r="AF3346" t="s">
        <v>56686</v>
      </c>
      <c r="AG3346" t="s">
        <v>56687</v>
      </c>
      <c r="AH3346" t="s">
        <v>36245</v>
      </c>
      <c r="BG3346">
        <v>11600000000</v>
      </c>
      <c r="BI3346" t="s">
        <v>45422</v>
      </c>
      <c r="BK3346">
        <v>25059</v>
      </c>
    </row>
    <row r="3347" spans="1:67" hidden="1" x14ac:dyDescent="0.35">
      <c r="A3347" t="s">
        <v>56688</v>
      </c>
      <c r="B3347" t="s">
        <v>56689</v>
      </c>
      <c r="C3347" s="5" t="s">
        <v>56690</v>
      </c>
      <c r="D3347" t="s">
        <v>37256</v>
      </c>
      <c r="E3347" t="s">
        <v>36398</v>
      </c>
      <c r="F3347" t="s">
        <v>45339</v>
      </c>
      <c r="G3347" t="s">
        <v>56691</v>
      </c>
      <c r="H3347" t="s">
        <v>36248</v>
      </c>
      <c r="I3347" t="s">
        <v>56692</v>
      </c>
      <c r="J3347" t="s">
        <v>36238</v>
      </c>
      <c r="R3347">
        <v>2050</v>
      </c>
      <c r="S3347" s="5" t="s">
        <v>45343</v>
      </c>
      <c r="T3347">
        <v>2021</v>
      </c>
      <c r="U3347" t="s">
        <v>36257</v>
      </c>
      <c r="V3347">
        <v>50</v>
      </c>
      <c r="W3347">
        <v>2014</v>
      </c>
      <c r="AC3347">
        <v>2030</v>
      </c>
      <c r="AD3347" t="s">
        <v>56693</v>
      </c>
      <c r="AE3347" t="s">
        <v>56694</v>
      </c>
      <c r="AG3347" t="s">
        <v>56695</v>
      </c>
      <c r="AH3347" t="s">
        <v>36261</v>
      </c>
      <c r="AM3347" t="s">
        <v>36248</v>
      </c>
      <c r="AN3347" t="s">
        <v>36248</v>
      </c>
      <c r="AO3347" t="s">
        <v>36248</v>
      </c>
      <c r="AP3347" t="s">
        <v>36237</v>
      </c>
      <c r="AQ3347" t="s">
        <v>56696</v>
      </c>
      <c r="AR3347" t="s">
        <v>36248</v>
      </c>
      <c r="AS3347" t="s">
        <v>36384</v>
      </c>
      <c r="AT3347" t="s">
        <v>36311</v>
      </c>
      <c r="AU3347" t="s">
        <v>36237</v>
      </c>
      <c r="AV3347" t="s">
        <v>36248</v>
      </c>
      <c r="AW3347" t="s">
        <v>56697</v>
      </c>
      <c r="AX3347" t="s">
        <v>36245</v>
      </c>
      <c r="BC3347" t="s">
        <v>36250</v>
      </c>
      <c r="BD3347" t="s">
        <v>56698</v>
      </c>
      <c r="BG3347">
        <v>5200000000</v>
      </c>
      <c r="BI3347" t="s">
        <v>45703</v>
      </c>
      <c r="BK3347">
        <v>16300</v>
      </c>
    </row>
    <row r="3348" spans="1:67" hidden="1" x14ac:dyDescent="0.35">
      <c r="A3348" t="s">
        <v>56699</v>
      </c>
      <c r="B3348" t="s">
        <v>56700</v>
      </c>
      <c r="C3348" s="5" t="s">
        <v>56701</v>
      </c>
      <c r="D3348" t="s">
        <v>36431</v>
      </c>
      <c r="E3348" t="s">
        <v>36432</v>
      </c>
      <c r="F3348" t="s">
        <v>45339</v>
      </c>
      <c r="G3348" t="s">
        <v>56702</v>
      </c>
      <c r="H3348" t="s">
        <v>36237</v>
      </c>
      <c r="I3348" t="s">
        <v>56703</v>
      </c>
      <c r="J3348" t="s">
        <v>36318</v>
      </c>
      <c r="R3348">
        <v>2060</v>
      </c>
      <c r="S3348" s="5" t="s">
        <v>45343</v>
      </c>
      <c r="T3348">
        <v>2020</v>
      </c>
      <c r="U3348" t="s">
        <v>36918</v>
      </c>
      <c r="AD3348" t="s">
        <v>56704</v>
      </c>
      <c r="AF3348" t="s">
        <v>56705</v>
      </c>
      <c r="AG3348" t="s">
        <v>56706</v>
      </c>
      <c r="AH3348" t="s">
        <v>36261</v>
      </c>
      <c r="AM3348" t="s">
        <v>36245</v>
      </c>
      <c r="AN3348" t="s">
        <v>36245</v>
      </c>
      <c r="AO3348" t="s">
        <v>36245</v>
      </c>
      <c r="AP3348" t="s">
        <v>36237</v>
      </c>
      <c r="AR3348" t="s">
        <v>36237</v>
      </c>
      <c r="AT3348" t="s">
        <v>36263</v>
      </c>
      <c r="AU3348" t="s">
        <v>36237</v>
      </c>
      <c r="AV3348" t="s">
        <v>36245</v>
      </c>
      <c r="AX3348" t="s">
        <v>36245</v>
      </c>
      <c r="BB3348" t="s">
        <v>36237</v>
      </c>
      <c r="BC3348" t="s">
        <v>36245</v>
      </c>
      <c r="BG3348">
        <v>21800000000</v>
      </c>
      <c r="BI3348" t="s">
        <v>45882</v>
      </c>
      <c r="BK3348">
        <v>26852</v>
      </c>
    </row>
    <row r="3349" spans="1:67" hidden="1" x14ac:dyDescent="0.35">
      <c r="A3349" t="s">
        <v>56707</v>
      </c>
      <c r="B3349" t="s">
        <v>56708</v>
      </c>
      <c r="C3349" s="5" t="s">
        <v>56709</v>
      </c>
      <c r="D3349" t="s">
        <v>37853</v>
      </c>
      <c r="E3349" t="s">
        <v>36432</v>
      </c>
      <c r="F3349" t="s">
        <v>45339</v>
      </c>
      <c r="G3349" t="s">
        <v>56710</v>
      </c>
      <c r="H3349" t="s">
        <v>36237</v>
      </c>
      <c r="I3349" t="s">
        <v>56711</v>
      </c>
      <c r="J3349" t="s">
        <v>36257</v>
      </c>
      <c r="K3349">
        <v>20</v>
      </c>
      <c r="L3349">
        <v>2013</v>
      </c>
      <c r="R3349">
        <v>2023</v>
      </c>
      <c r="S3349" s="5" t="s">
        <v>36454</v>
      </c>
      <c r="T3349">
        <v>2019</v>
      </c>
      <c r="U3349" t="s">
        <v>36918</v>
      </c>
      <c r="AD3349" t="s">
        <v>56712</v>
      </c>
      <c r="AF3349" t="s">
        <v>56713</v>
      </c>
      <c r="AG3349" t="s">
        <v>56714</v>
      </c>
      <c r="AH3349" t="s">
        <v>36261</v>
      </c>
      <c r="AM3349" t="s">
        <v>36248</v>
      </c>
      <c r="AN3349" t="s">
        <v>36248</v>
      </c>
      <c r="AO3349" t="s">
        <v>36248</v>
      </c>
      <c r="AP3349" t="s">
        <v>36237</v>
      </c>
      <c r="AR3349" t="s">
        <v>36237</v>
      </c>
      <c r="AT3349" t="s">
        <v>36311</v>
      </c>
      <c r="AU3349" t="s">
        <v>36237</v>
      </c>
      <c r="AV3349" t="s">
        <v>36245</v>
      </c>
      <c r="AX3349" t="s">
        <v>36245</v>
      </c>
      <c r="BB3349" t="s">
        <v>36237</v>
      </c>
      <c r="BC3349" t="s">
        <v>36245</v>
      </c>
      <c r="BG3349">
        <v>2000000000</v>
      </c>
      <c r="BI3349" t="s">
        <v>45882</v>
      </c>
    </row>
    <row r="3350" spans="1:67" hidden="1" x14ac:dyDescent="0.35">
      <c r="A3350" t="s">
        <v>53002</v>
      </c>
      <c r="B3350" t="s">
        <v>56715</v>
      </c>
      <c r="C3350" s="5" t="s">
        <v>56716</v>
      </c>
      <c r="D3350" t="s">
        <v>36431</v>
      </c>
      <c r="E3350" t="s">
        <v>36432</v>
      </c>
      <c r="F3350" t="s">
        <v>45339</v>
      </c>
      <c r="G3350" t="s">
        <v>56717</v>
      </c>
      <c r="H3350" t="s">
        <v>36237</v>
      </c>
      <c r="I3350" t="s">
        <v>56718</v>
      </c>
      <c r="J3350" t="s">
        <v>36918</v>
      </c>
      <c r="U3350" t="s">
        <v>36918</v>
      </c>
      <c r="AH3350" t="s">
        <v>36245</v>
      </c>
      <c r="BG3350">
        <v>2700000000</v>
      </c>
      <c r="BI3350" t="s">
        <v>45363</v>
      </c>
      <c r="BK3350">
        <v>15026</v>
      </c>
    </row>
    <row r="3351" spans="1:67" hidden="1" x14ac:dyDescent="0.35">
      <c r="A3351" t="s">
        <v>56719</v>
      </c>
      <c r="B3351" t="s">
        <v>56720</v>
      </c>
      <c r="C3351" s="5" t="s">
        <v>56721</v>
      </c>
      <c r="D3351" t="s">
        <v>37256</v>
      </c>
      <c r="E3351" t="s">
        <v>36398</v>
      </c>
      <c r="F3351" t="s">
        <v>45339</v>
      </c>
      <c r="G3351" t="s">
        <v>56722</v>
      </c>
      <c r="H3351" t="s">
        <v>36237</v>
      </c>
      <c r="I3351" t="s">
        <v>56723</v>
      </c>
      <c r="J3351" t="s">
        <v>36918</v>
      </c>
      <c r="U3351" t="s">
        <v>36918</v>
      </c>
      <c r="AF3351" t="s">
        <v>56724</v>
      </c>
      <c r="AH3351" t="s">
        <v>36245</v>
      </c>
      <c r="BG3351">
        <v>5400000000</v>
      </c>
      <c r="BI3351" t="s">
        <v>45422</v>
      </c>
      <c r="BK3351">
        <v>21948</v>
      </c>
    </row>
    <row r="3352" spans="1:67" hidden="1" x14ac:dyDescent="0.35">
      <c r="A3352" t="s">
        <v>56725</v>
      </c>
      <c r="B3352" t="s">
        <v>56726</v>
      </c>
      <c r="C3352" s="5" t="s">
        <v>56727</v>
      </c>
      <c r="D3352" t="s">
        <v>36784</v>
      </c>
      <c r="E3352" t="s">
        <v>36432</v>
      </c>
      <c r="F3352" t="s">
        <v>45339</v>
      </c>
      <c r="G3352" t="s">
        <v>56728</v>
      </c>
      <c r="H3352" t="s">
        <v>36237</v>
      </c>
      <c r="I3352" t="s">
        <v>56729</v>
      </c>
      <c r="J3352" t="s">
        <v>36238</v>
      </c>
      <c r="R3352">
        <v>2050</v>
      </c>
      <c r="S3352" s="5" t="s">
        <v>45343</v>
      </c>
      <c r="T3352">
        <v>2021</v>
      </c>
      <c r="U3352" t="s">
        <v>36257</v>
      </c>
      <c r="V3352">
        <v>33</v>
      </c>
      <c r="W3352">
        <v>2019</v>
      </c>
      <c r="AC3352">
        <v>2030</v>
      </c>
      <c r="AD3352" t="s">
        <v>56730</v>
      </c>
      <c r="AG3352" t="s">
        <v>56731</v>
      </c>
      <c r="AH3352" t="s">
        <v>36261</v>
      </c>
      <c r="AM3352" t="s">
        <v>36245</v>
      </c>
      <c r="AN3352" t="s">
        <v>36245</v>
      </c>
      <c r="AO3352" t="s">
        <v>36245</v>
      </c>
      <c r="AP3352" t="s">
        <v>36237</v>
      </c>
      <c r="AR3352" t="s">
        <v>36248</v>
      </c>
      <c r="AS3352" t="s">
        <v>36679</v>
      </c>
      <c r="AT3352" t="s">
        <v>36263</v>
      </c>
      <c r="AU3352" t="s">
        <v>36237</v>
      </c>
      <c r="AV3352" t="s">
        <v>36245</v>
      </c>
      <c r="AX3352" t="s">
        <v>36245</v>
      </c>
      <c r="BB3352" t="s">
        <v>36237</v>
      </c>
      <c r="BC3352" t="s">
        <v>36237</v>
      </c>
      <c r="BD3352" t="s">
        <v>56732</v>
      </c>
      <c r="BG3352">
        <v>18200000000</v>
      </c>
      <c r="BI3352" t="s">
        <v>45882</v>
      </c>
    </row>
    <row r="3353" spans="1:67" hidden="1" x14ac:dyDescent="0.35">
      <c r="A3353" t="s">
        <v>56733</v>
      </c>
      <c r="B3353" t="s">
        <v>56734</v>
      </c>
      <c r="C3353" s="5" t="s">
        <v>56735</v>
      </c>
      <c r="D3353" t="s">
        <v>37635</v>
      </c>
      <c r="E3353" t="s">
        <v>36256</v>
      </c>
      <c r="F3353" t="s">
        <v>45339</v>
      </c>
      <c r="G3353" t="s">
        <v>56736</v>
      </c>
      <c r="H3353" t="s">
        <v>36237</v>
      </c>
      <c r="I3353" t="s">
        <v>56737</v>
      </c>
      <c r="J3353" t="s">
        <v>36257</v>
      </c>
      <c r="K3353">
        <v>68</v>
      </c>
      <c r="L3353">
        <v>2018</v>
      </c>
      <c r="R3353">
        <v>2020</v>
      </c>
      <c r="S3353" s="5" t="s">
        <v>45343</v>
      </c>
      <c r="U3353" t="s">
        <v>36257</v>
      </c>
      <c r="V3353">
        <v>56</v>
      </c>
      <c r="W3353">
        <v>2018</v>
      </c>
      <c r="AC3353">
        <v>2019</v>
      </c>
      <c r="AD3353" t="s">
        <v>56738</v>
      </c>
      <c r="AE3353" t="s">
        <v>56739</v>
      </c>
      <c r="AG3353" t="s">
        <v>56740</v>
      </c>
      <c r="AH3353" t="s">
        <v>36261</v>
      </c>
      <c r="AM3353" t="s">
        <v>36248</v>
      </c>
      <c r="AN3353" t="s">
        <v>36248</v>
      </c>
      <c r="AO3353" t="s">
        <v>45396</v>
      </c>
      <c r="AP3353" t="s">
        <v>36237</v>
      </c>
      <c r="AQ3353" t="s">
        <v>56741</v>
      </c>
      <c r="AR3353" t="s">
        <v>36237</v>
      </c>
      <c r="AT3353" t="s">
        <v>36247</v>
      </c>
      <c r="AV3353" t="s">
        <v>36245</v>
      </c>
      <c r="AW3353" t="s">
        <v>56742</v>
      </c>
      <c r="AX3353" t="s">
        <v>36245</v>
      </c>
      <c r="BB3353" t="s">
        <v>36237</v>
      </c>
      <c r="BC3353" t="s">
        <v>36245</v>
      </c>
      <c r="BF3353">
        <v>132730000000</v>
      </c>
      <c r="BG3353">
        <v>4425</v>
      </c>
      <c r="BH3353">
        <v>37868739</v>
      </c>
      <c r="BI3353" t="s">
        <v>45422</v>
      </c>
      <c r="BJ3353" t="s">
        <v>47163</v>
      </c>
      <c r="BK3353">
        <v>20583</v>
      </c>
      <c r="BO3353" t="s">
        <v>36237</v>
      </c>
    </row>
    <row r="3354" spans="1:67" hidden="1" x14ac:dyDescent="0.35">
      <c r="A3354" t="s">
        <v>54843</v>
      </c>
      <c r="B3354" t="s">
        <v>56743</v>
      </c>
      <c r="C3354" s="5" t="s">
        <v>56744</v>
      </c>
      <c r="D3354" t="s">
        <v>37781</v>
      </c>
      <c r="E3354" t="s">
        <v>36302</v>
      </c>
      <c r="F3354" t="s">
        <v>45339</v>
      </c>
      <c r="G3354" t="s">
        <v>56745</v>
      </c>
      <c r="H3354" t="s">
        <v>36237</v>
      </c>
      <c r="I3354" t="s">
        <v>56746</v>
      </c>
      <c r="J3354" t="s">
        <v>36918</v>
      </c>
      <c r="U3354" t="s">
        <v>36918</v>
      </c>
      <c r="AH3354" t="s">
        <v>36245</v>
      </c>
      <c r="BG3354">
        <v>26800000000</v>
      </c>
      <c r="BI3354" t="s">
        <v>45363</v>
      </c>
      <c r="BK3354">
        <v>307444</v>
      </c>
    </row>
    <row r="3355" spans="1:67" hidden="1" x14ac:dyDescent="0.35">
      <c r="A3355" t="s">
        <v>56747</v>
      </c>
      <c r="B3355" t="s">
        <v>56748</v>
      </c>
      <c r="C3355" s="5" t="s">
        <v>56749</v>
      </c>
      <c r="D3355" t="s">
        <v>37256</v>
      </c>
      <c r="E3355" t="s">
        <v>36398</v>
      </c>
      <c r="F3355" t="s">
        <v>45339</v>
      </c>
      <c r="G3355" t="s">
        <v>56750</v>
      </c>
      <c r="H3355" t="s">
        <v>36237</v>
      </c>
      <c r="I3355" t="s">
        <v>56751</v>
      </c>
      <c r="J3355" t="s">
        <v>36433</v>
      </c>
      <c r="K3355">
        <v>40</v>
      </c>
      <c r="L3355">
        <v>2018</v>
      </c>
      <c r="M3355" t="s">
        <v>56752</v>
      </c>
      <c r="R3355">
        <v>2025</v>
      </c>
      <c r="S3355" s="5" t="s">
        <v>45343</v>
      </c>
      <c r="T3355">
        <v>2021</v>
      </c>
      <c r="U3355" t="s">
        <v>36918</v>
      </c>
      <c r="AD3355" t="s">
        <v>56753</v>
      </c>
      <c r="AF3355" t="s">
        <v>56754</v>
      </c>
      <c r="AG3355" t="s">
        <v>56755</v>
      </c>
      <c r="AH3355" t="s">
        <v>36277</v>
      </c>
      <c r="AM3355" t="s">
        <v>36248</v>
      </c>
      <c r="AN3355" t="s">
        <v>36248</v>
      </c>
      <c r="AO3355" t="s">
        <v>36237</v>
      </c>
      <c r="AP3355" t="s">
        <v>36237</v>
      </c>
      <c r="AQ3355" t="s">
        <v>56756</v>
      </c>
      <c r="AR3355" t="s">
        <v>36237</v>
      </c>
      <c r="AT3355" t="s">
        <v>36311</v>
      </c>
      <c r="AU3355" t="s">
        <v>36237</v>
      </c>
      <c r="AV3355" t="s">
        <v>36248</v>
      </c>
      <c r="AW3355" t="s">
        <v>56757</v>
      </c>
      <c r="AX3355" t="s">
        <v>36248</v>
      </c>
      <c r="AY3355" t="s">
        <v>36357</v>
      </c>
      <c r="BB3355" t="s">
        <v>36237</v>
      </c>
      <c r="BC3355" t="s">
        <v>36245</v>
      </c>
      <c r="BD3355" t="s">
        <v>56758</v>
      </c>
      <c r="BG3355">
        <v>15400000000</v>
      </c>
      <c r="BI3355" t="s">
        <v>45882</v>
      </c>
      <c r="BK3355">
        <v>15427</v>
      </c>
    </row>
    <row r="3356" spans="1:67" hidden="1" x14ac:dyDescent="0.35">
      <c r="A3356" t="s">
        <v>56759</v>
      </c>
      <c r="B3356" t="s">
        <v>56760</v>
      </c>
      <c r="C3356" s="5" t="s">
        <v>56761</v>
      </c>
      <c r="D3356" t="s">
        <v>37256</v>
      </c>
      <c r="E3356" t="s">
        <v>36398</v>
      </c>
      <c r="F3356" t="s">
        <v>45339</v>
      </c>
      <c r="G3356" t="s">
        <v>56762</v>
      </c>
      <c r="H3356" t="s">
        <v>36237</v>
      </c>
      <c r="I3356" t="s">
        <v>56763</v>
      </c>
      <c r="J3356" t="s">
        <v>36257</v>
      </c>
      <c r="K3356">
        <v>30</v>
      </c>
      <c r="L3356">
        <v>2019</v>
      </c>
      <c r="R3356">
        <v>2030</v>
      </c>
      <c r="S3356" s="5" t="s">
        <v>45343</v>
      </c>
      <c r="U3356" t="s">
        <v>36918</v>
      </c>
      <c r="AD3356" t="s">
        <v>56764</v>
      </c>
      <c r="AF3356" t="s">
        <v>56765</v>
      </c>
      <c r="AG3356" t="s">
        <v>56766</v>
      </c>
      <c r="AH3356" t="s">
        <v>36277</v>
      </c>
      <c r="AM3356" t="s">
        <v>36248</v>
      </c>
      <c r="AN3356" t="s">
        <v>36248</v>
      </c>
      <c r="AO3356" t="s">
        <v>45396</v>
      </c>
      <c r="AP3356" t="s">
        <v>36237</v>
      </c>
      <c r="AQ3356" t="s">
        <v>56767</v>
      </c>
      <c r="AR3356" t="s">
        <v>36237</v>
      </c>
      <c r="AT3356" t="s">
        <v>36311</v>
      </c>
      <c r="AU3356" t="s">
        <v>36237</v>
      </c>
      <c r="AV3356" t="s">
        <v>36248</v>
      </c>
      <c r="AW3356" t="s">
        <v>56768</v>
      </c>
      <c r="AX3356" t="s">
        <v>36245</v>
      </c>
      <c r="BB3356" t="s">
        <v>36237</v>
      </c>
      <c r="BC3356" t="s">
        <v>36245</v>
      </c>
      <c r="BG3356">
        <v>7100000000</v>
      </c>
      <c r="BI3356" t="s">
        <v>45347</v>
      </c>
      <c r="BK3356">
        <v>24000</v>
      </c>
    </row>
    <row r="3357" spans="1:67" hidden="1" x14ac:dyDescent="0.35">
      <c r="A3357" t="s">
        <v>56769</v>
      </c>
      <c r="B3357" t="s">
        <v>56770</v>
      </c>
      <c r="C3357" s="5" t="s">
        <v>56771</v>
      </c>
      <c r="D3357" t="s">
        <v>36431</v>
      </c>
      <c r="E3357" t="s">
        <v>36432</v>
      </c>
      <c r="F3357" t="s">
        <v>45339</v>
      </c>
      <c r="G3357" t="s">
        <v>56772</v>
      </c>
      <c r="H3357" t="s">
        <v>36237</v>
      </c>
      <c r="I3357" t="s">
        <v>56773</v>
      </c>
      <c r="J3357" t="s">
        <v>36918</v>
      </c>
      <c r="U3357" t="s">
        <v>36918</v>
      </c>
      <c r="AG3357" t="s">
        <v>56774</v>
      </c>
      <c r="AH3357" t="s">
        <v>36245</v>
      </c>
      <c r="AM3357" t="s">
        <v>36245</v>
      </c>
      <c r="AN3357" t="s">
        <v>36245</v>
      </c>
      <c r="AO3357" t="s">
        <v>36245</v>
      </c>
      <c r="AP3357" t="s">
        <v>36237</v>
      </c>
      <c r="AR3357" t="s">
        <v>36237</v>
      </c>
      <c r="AT3357" t="s">
        <v>36311</v>
      </c>
      <c r="AU3357" t="s">
        <v>36237</v>
      </c>
      <c r="AV3357" t="s">
        <v>36245</v>
      </c>
      <c r="AW3357" t="s">
        <v>56775</v>
      </c>
      <c r="AX3357" t="s">
        <v>36245</v>
      </c>
      <c r="BG3357">
        <v>2900000000</v>
      </c>
      <c r="BI3357" t="s">
        <v>45422</v>
      </c>
      <c r="BK3357">
        <v>9409</v>
      </c>
    </row>
    <row r="3358" spans="1:67" hidden="1" x14ac:dyDescent="0.35">
      <c r="A3358" t="s">
        <v>56776</v>
      </c>
      <c r="B3358" t="s">
        <v>56777</v>
      </c>
      <c r="C3358" s="5" t="s">
        <v>56778</v>
      </c>
      <c r="D3358" t="s">
        <v>37256</v>
      </c>
      <c r="E3358" t="s">
        <v>36398</v>
      </c>
      <c r="F3358" t="s">
        <v>45339</v>
      </c>
      <c r="G3358" t="s">
        <v>56779</v>
      </c>
      <c r="H3358" t="s">
        <v>36248</v>
      </c>
      <c r="I3358" t="s">
        <v>56780</v>
      </c>
      <c r="J3358" t="s">
        <v>36238</v>
      </c>
      <c r="R3358">
        <v>2040</v>
      </c>
      <c r="S3358" s="5" t="s">
        <v>36454</v>
      </c>
      <c r="T3358">
        <v>2021</v>
      </c>
      <c r="U3358" t="s">
        <v>36433</v>
      </c>
      <c r="V3358">
        <v>10</v>
      </c>
      <c r="W3358">
        <v>2015</v>
      </c>
      <c r="X3358" t="s">
        <v>49832</v>
      </c>
      <c r="AC3358">
        <v>2030</v>
      </c>
      <c r="AD3358" t="s">
        <v>56781</v>
      </c>
      <c r="AE3358" t="s">
        <v>56782</v>
      </c>
      <c r="AG3358" t="s">
        <v>56783</v>
      </c>
      <c r="AH3358" t="s">
        <v>36245</v>
      </c>
      <c r="AM3358" t="s">
        <v>36248</v>
      </c>
      <c r="AN3358" t="s">
        <v>36248</v>
      </c>
      <c r="AO3358" t="s">
        <v>45396</v>
      </c>
      <c r="AP3358" t="s">
        <v>36237</v>
      </c>
      <c r="AR3358" t="s">
        <v>36237</v>
      </c>
      <c r="AT3358" t="s">
        <v>36311</v>
      </c>
      <c r="AU3358" t="s">
        <v>36237</v>
      </c>
      <c r="AV3358" t="s">
        <v>36237</v>
      </c>
      <c r="AX3358" t="s">
        <v>36248</v>
      </c>
      <c r="AY3358" t="s">
        <v>36357</v>
      </c>
      <c r="BB3358" t="s">
        <v>36237</v>
      </c>
      <c r="BC3358" t="s">
        <v>36237</v>
      </c>
      <c r="BD3358" t="s">
        <v>56784</v>
      </c>
      <c r="BG3358">
        <v>10200000000</v>
      </c>
      <c r="BI3358" t="s">
        <v>45422</v>
      </c>
      <c r="BK3358">
        <v>54300</v>
      </c>
    </row>
    <row r="3359" spans="1:67" hidden="1" x14ac:dyDescent="0.35">
      <c r="A3359" t="s">
        <v>56785</v>
      </c>
      <c r="B3359" t="s">
        <v>56786</v>
      </c>
      <c r="C3359" s="5" t="s">
        <v>56787</v>
      </c>
      <c r="D3359" t="s">
        <v>36625</v>
      </c>
      <c r="E3359" t="s">
        <v>36302</v>
      </c>
      <c r="F3359" t="s">
        <v>45339</v>
      </c>
      <c r="G3359" t="s">
        <v>56788</v>
      </c>
      <c r="H3359" t="s">
        <v>36237</v>
      </c>
      <c r="I3359" t="s">
        <v>56789</v>
      </c>
      <c r="J3359" t="s">
        <v>36238</v>
      </c>
      <c r="R3359">
        <v>2050</v>
      </c>
      <c r="U3359" t="s">
        <v>36918</v>
      </c>
      <c r="AD3359" t="s">
        <v>56790</v>
      </c>
      <c r="AG3359" t="s">
        <v>56791</v>
      </c>
      <c r="AH3359" t="s">
        <v>36245</v>
      </c>
      <c r="AM3359" t="s">
        <v>36245</v>
      </c>
      <c r="AN3359" t="s">
        <v>36245</v>
      </c>
      <c r="AO3359" t="s">
        <v>36245</v>
      </c>
      <c r="AP3359" t="s">
        <v>36237</v>
      </c>
      <c r="AQ3359" t="s">
        <v>56792</v>
      </c>
      <c r="AR3359" t="s">
        <v>36237</v>
      </c>
      <c r="AT3359" t="s">
        <v>36263</v>
      </c>
      <c r="AU3359" t="s">
        <v>36237</v>
      </c>
      <c r="AV3359" t="s">
        <v>36245</v>
      </c>
      <c r="AX3359" t="s">
        <v>36245</v>
      </c>
      <c r="BB3359" t="s">
        <v>36237</v>
      </c>
      <c r="BC3359" t="s">
        <v>36245</v>
      </c>
      <c r="BG3359">
        <v>8300000000</v>
      </c>
      <c r="BI3359" t="s">
        <v>45347</v>
      </c>
      <c r="BK3359">
        <v>12757</v>
      </c>
    </row>
    <row r="3360" spans="1:67" hidden="1" x14ac:dyDescent="0.35">
      <c r="A3360" t="s">
        <v>56793</v>
      </c>
      <c r="B3360" t="s">
        <v>56794</v>
      </c>
      <c r="C3360" s="5" t="s">
        <v>56795</v>
      </c>
      <c r="D3360" t="s">
        <v>37256</v>
      </c>
      <c r="E3360" t="s">
        <v>36398</v>
      </c>
      <c r="F3360" t="s">
        <v>45339</v>
      </c>
      <c r="G3360" t="s">
        <v>56796</v>
      </c>
      <c r="H3360" t="s">
        <v>36237</v>
      </c>
      <c r="I3360" t="s">
        <v>56797</v>
      </c>
      <c r="J3360" t="s">
        <v>36918</v>
      </c>
      <c r="U3360" t="s">
        <v>36918</v>
      </c>
      <c r="AG3360" t="s">
        <v>56798</v>
      </c>
      <c r="AH3360" t="s">
        <v>36245</v>
      </c>
      <c r="BG3360">
        <v>7200000000</v>
      </c>
      <c r="BI3360" t="s">
        <v>45371</v>
      </c>
      <c r="BK3360">
        <v>5700</v>
      </c>
    </row>
    <row r="3361" spans="1:63" hidden="1" x14ac:dyDescent="0.35">
      <c r="A3361" t="s">
        <v>56799</v>
      </c>
      <c r="B3361" t="s">
        <v>56800</v>
      </c>
      <c r="C3361" s="5" t="s">
        <v>56801</v>
      </c>
      <c r="D3361" t="s">
        <v>36764</v>
      </c>
      <c r="E3361" t="s">
        <v>36302</v>
      </c>
      <c r="F3361" t="s">
        <v>45339</v>
      </c>
      <c r="G3361" t="s">
        <v>56802</v>
      </c>
      <c r="H3361" t="s">
        <v>36237</v>
      </c>
      <c r="I3361" t="s">
        <v>56803</v>
      </c>
      <c r="J3361" t="s">
        <v>36318</v>
      </c>
      <c r="S3361" s="5" t="s">
        <v>36239</v>
      </c>
      <c r="U3361" t="s">
        <v>36918</v>
      </c>
      <c r="AD3361" t="s">
        <v>56804</v>
      </c>
      <c r="AG3361" t="s">
        <v>56805</v>
      </c>
      <c r="AH3361" t="s">
        <v>36245</v>
      </c>
      <c r="AM3361" t="s">
        <v>36248</v>
      </c>
      <c r="AN3361" t="s">
        <v>36248</v>
      </c>
      <c r="AO3361" t="s">
        <v>36237</v>
      </c>
      <c r="AP3361" t="s">
        <v>36237</v>
      </c>
      <c r="AQ3361" t="s">
        <v>56806</v>
      </c>
      <c r="AR3361" t="s">
        <v>36237</v>
      </c>
      <c r="AT3361" t="s">
        <v>36311</v>
      </c>
      <c r="AU3361" t="s">
        <v>36237</v>
      </c>
      <c r="AV3361" t="s">
        <v>36237</v>
      </c>
      <c r="AX3361" t="s">
        <v>36245</v>
      </c>
      <c r="BB3361" t="s">
        <v>36237</v>
      </c>
      <c r="BC3361" t="s">
        <v>36245</v>
      </c>
      <c r="BG3361">
        <v>4200000000</v>
      </c>
      <c r="BI3361" t="s">
        <v>45347</v>
      </c>
      <c r="BJ3361" t="s">
        <v>46015</v>
      </c>
      <c r="BK3361">
        <v>4285</v>
      </c>
    </row>
    <row r="3362" spans="1:63" hidden="1" x14ac:dyDescent="0.35">
      <c r="A3362" t="s">
        <v>54843</v>
      </c>
      <c r="B3362" t="s">
        <v>56807</v>
      </c>
      <c r="C3362" s="5" t="s">
        <v>56808</v>
      </c>
      <c r="D3362" t="s">
        <v>36397</v>
      </c>
      <c r="E3362" t="s">
        <v>36398</v>
      </c>
      <c r="F3362" t="s">
        <v>45339</v>
      </c>
      <c r="G3362" t="s">
        <v>56809</v>
      </c>
      <c r="H3362" t="s">
        <v>36237</v>
      </c>
      <c r="I3362" t="s">
        <v>56810</v>
      </c>
      <c r="J3362" t="s">
        <v>36918</v>
      </c>
      <c r="U3362" t="s">
        <v>36918</v>
      </c>
      <c r="AG3362" t="s">
        <v>56811</v>
      </c>
      <c r="AH3362" t="s">
        <v>36245</v>
      </c>
      <c r="BG3362">
        <v>5400000000</v>
      </c>
      <c r="BI3362" t="s">
        <v>45422</v>
      </c>
      <c r="BK3362">
        <v>18204</v>
      </c>
    </row>
    <row r="3363" spans="1:63" hidden="1" x14ac:dyDescent="0.35">
      <c r="A3363" t="s">
        <v>56812</v>
      </c>
      <c r="B3363" t="s">
        <v>56813</v>
      </c>
      <c r="C3363" s="5" t="s">
        <v>56814</v>
      </c>
      <c r="D3363" t="s">
        <v>37256</v>
      </c>
      <c r="E3363" t="s">
        <v>36398</v>
      </c>
      <c r="F3363" t="s">
        <v>45339</v>
      </c>
      <c r="G3363" t="s">
        <v>56815</v>
      </c>
      <c r="H3363" t="s">
        <v>36237</v>
      </c>
      <c r="I3363" t="s">
        <v>56816</v>
      </c>
      <c r="J3363" t="s">
        <v>36257</v>
      </c>
      <c r="K3363">
        <v>46</v>
      </c>
      <c r="L3363">
        <v>2019</v>
      </c>
      <c r="R3363">
        <v>2030</v>
      </c>
      <c r="S3363" s="5" t="s">
        <v>45343</v>
      </c>
      <c r="T3363">
        <v>2022</v>
      </c>
      <c r="U3363" t="s">
        <v>36918</v>
      </c>
      <c r="AD3363" t="s">
        <v>56817</v>
      </c>
      <c r="AG3363" t="s">
        <v>56818</v>
      </c>
      <c r="AH3363" t="s">
        <v>36245</v>
      </c>
      <c r="AM3363" t="s">
        <v>36248</v>
      </c>
      <c r="AN3363" t="s">
        <v>36248</v>
      </c>
      <c r="AO3363" t="s">
        <v>36237</v>
      </c>
      <c r="AX3363" t="s">
        <v>36245</v>
      </c>
      <c r="BB3363" t="s">
        <v>36237</v>
      </c>
      <c r="BG3363">
        <v>2300000000</v>
      </c>
      <c r="BI3363" t="s">
        <v>45703</v>
      </c>
      <c r="BK3363">
        <v>8120</v>
      </c>
    </row>
    <row r="3364" spans="1:63" hidden="1" x14ac:dyDescent="0.35">
      <c r="A3364" t="s">
        <v>56819</v>
      </c>
      <c r="B3364" t="s">
        <v>56820</v>
      </c>
      <c r="C3364" s="5" t="s">
        <v>56821</v>
      </c>
      <c r="D3364" t="s">
        <v>43077</v>
      </c>
      <c r="E3364" t="s">
        <v>36432</v>
      </c>
      <c r="F3364" t="s">
        <v>45339</v>
      </c>
      <c r="G3364" t="s">
        <v>56822</v>
      </c>
      <c r="H3364" t="s">
        <v>36237</v>
      </c>
      <c r="I3364" t="s">
        <v>56823</v>
      </c>
      <c r="J3364" t="s">
        <v>36918</v>
      </c>
      <c r="U3364" t="s">
        <v>36918</v>
      </c>
      <c r="AD3364" t="s">
        <v>56824</v>
      </c>
      <c r="AG3364" t="s">
        <v>56825</v>
      </c>
      <c r="AH3364" t="s">
        <v>36245</v>
      </c>
      <c r="BG3364">
        <v>7300000000</v>
      </c>
      <c r="BI3364" t="s">
        <v>45371</v>
      </c>
      <c r="BK3364">
        <v>16504</v>
      </c>
    </row>
    <row r="3365" spans="1:63" hidden="1" x14ac:dyDescent="0.35">
      <c r="A3365" t="s">
        <v>56826</v>
      </c>
      <c r="B3365" t="s">
        <v>56827</v>
      </c>
      <c r="C3365" s="5" t="s">
        <v>56828</v>
      </c>
      <c r="D3365" t="s">
        <v>37256</v>
      </c>
      <c r="E3365" t="s">
        <v>36398</v>
      </c>
      <c r="F3365" t="s">
        <v>45339</v>
      </c>
      <c r="G3365" t="s">
        <v>56829</v>
      </c>
      <c r="H3365" t="s">
        <v>36237</v>
      </c>
      <c r="I3365" t="s">
        <v>56830</v>
      </c>
      <c r="J3365" t="s">
        <v>36918</v>
      </c>
      <c r="U3365" t="s">
        <v>36918</v>
      </c>
      <c r="AG3365" t="s">
        <v>56831</v>
      </c>
      <c r="AH3365" t="s">
        <v>36245</v>
      </c>
      <c r="BG3365">
        <v>2600000000</v>
      </c>
      <c r="BI3365" t="s">
        <v>45422</v>
      </c>
      <c r="BK3365">
        <v>8700</v>
      </c>
    </row>
    <row r="3366" spans="1:63" hidden="1" x14ac:dyDescent="0.35">
      <c r="A3366" t="s">
        <v>56832</v>
      </c>
      <c r="B3366" t="s">
        <v>56833</v>
      </c>
      <c r="C3366" s="5" t="s">
        <v>56834</v>
      </c>
      <c r="D3366" t="s">
        <v>37957</v>
      </c>
      <c r="E3366" t="s">
        <v>36432</v>
      </c>
      <c r="F3366" t="s">
        <v>45339</v>
      </c>
      <c r="G3366" t="s">
        <v>56835</v>
      </c>
      <c r="H3366" t="s">
        <v>36237</v>
      </c>
      <c r="I3366" t="s">
        <v>56836</v>
      </c>
      <c r="J3366" t="s">
        <v>36238</v>
      </c>
      <c r="R3366">
        <v>2050</v>
      </c>
      <c r="S3366" s="5" t="s">
        <v>45343</v>
      </c>
      <c r="T3366">
        <v>2021</v>
      </c>
      <c r="U3366" t="s">
        <v>36918</v>
      </c>
      <c r="AD3366" t="s">
        <v>54123</v>
      </c>
      <c r="AF3366" t="s">
        <v>56837</v>
      </c>
      <c r="AG3366" t="s">
        <v>56838</v>
      </c>
      <c r="AH3366" t="s">
        <v>36261</v>
      </c>
      <c r="AM3366" t="s">
        <v>36245</v>
      </c>
      <c r="AN3366" t="s">
        <v>36245</v>
      </c>
      <c r="AO3366" t="s">
        <v>36248</v>
      </c>
      <c r="AP3366" t="s">
        <v>36237</v>
      </c>
      <c r="AR3366" t="s">
        <v>36248</v>
      </c>
      <c r="AS3366" t="s">
        <v>37076</v>
      </c>
      <c r="AT3366" t="s">
        <v>36311</v>
      </c>
      <c r="AU3366" t="s">
        <v>36237</v>
      </c>
      <c r="AV3366" t="s">
        <v>36245</v>
      </c>
      <c r="AX3366" t="s">
        <v>36245</v>
      </c>
      <c r="BB3366" t="s">
        <v>36248</v>
      </c>
      <c r="BC3366" t="s">
        <v>36406</v>
      </c>
      <c r="BD3366" t="s">
        <v>56839</v>
      </c>
      <c r="BG3366">
        <v>12400000000</v>
      </c>
      <c r="BI3366" t="s">
        <v>45882</v>
      </c>
      <c r="BK3366">
        <v>26534</v>
      </c>
    </row>
    <row r="3367" spans="1:63" hidden="1" x14ac:dyDescent="0.35">
      <c r="A3367" t="s">
        <v>53002</v>
      </c>
      <c r="B3367" t="s">
        <v>56840</v>
      </c>
      <c r="C3367" s="5" t="s">
        <v>56841</v>
      </c>
      <c r="D3367" t="s">
        <v>36431</v>
      </c>
      <c r="E3367" t="s">
        <v>36432</v>
      </c>
      <c r="F3367" t="s">
        <v>45339</v>
      </c>
      <c r="G3367" t="s">
        <v>56842</v>
      </c>
      <c r="H3367" t="s">
        <v>36237</v>
      </c>
      <c r="I3367" t="s">
        <v>56843</v>
      </c>
      <c r="J3367" t="s">
        <v>36918</v>
      </c>
      <c r="U3367" t="s">
        <v>36918</v>
      </c>
      <c r="AH3367" t="s">
        <v>36245</v>
      </c>
      <c r="BG3367">
        <v>6900000000</v>
      </c>
      <c r="BI3367" t="s">
        <v>45371</v>
      </c>
      <c r="BK3367">
        <v>12810</v>
      </c>
    </row>
    <row r="3368" spans="1:63" hidden="1" x14ac:dyDescent="0.35">
      <c r="A3368" t="s">
        <v>56844</v>
      </c>
      <c r="B3368" t="s">
        <v>56845</v>
      </c>
      <c r="C3368" s="5" t="s">
        <v>56846</v>
      </c>
      <c r="D3368" t="s">
        <v>36745</v>
      </c>
      <c r="E3368" t="s">
        <v>36302</v>
      </c>
      <c r="F3368" t="s">
        <v>45339</v>
      </c>
      <c r="G3368" t="s">
        <v>56847</v>
      </c>
      <c r="H3368" t="s">
        <v>36237</v>
      </c>
      <c r="I3368" t="s">
        <v>56848</v>
      </c>
      <c r="J3368" t="s">
        <v>36918</v>
      </c>
      <c r="U3368" t="s">
        <v>36918</v>
      </c>
      <c r="AG3368" t="s">
        <v>56849</v>
      </c>
      <c r="AH3368" t="s">
        <v>36245</v>
      </c>
      <c r="BG3368">
        <v>4900000000</v>
      </c>
      <c r="BI3368" t="s">
        <v>45422</v>
      </c>
      <c r="BK3368">
        <v>390</v>
      </c>
    </row>
    <row r="3369" spans="1:63" hidden="1" x14ac:dyDescent="0.35">
      <c r="A3369" t="s">
        <v>54870</v>
      </c>
      <c r="B3369" t="s">
        <v>56850</v>
      </c>
      <c r="C3369" s="5" t="s">
        <v>56851</v>
      </c>
      <c r="D3369" t="s">
        <v>36431</v>
      </c>
      <c r="E3369" t="s">
        <v>36432</v>
      </c>
      <c r="F3369" t="s">
        <v>45339</v>
      </c>
      <c r="G3369" t="s">
        <v>56852</v>
      </c>
      <c r="H3369" t="s">
        <v>36237</v>
      </c>
      <c r="I3369" t="s">
        <v>56853</v>
      </c>
      <c r="J3369" t="s">
        <v>36918</v>
      </c>
      <c r="U3369" t="s">
        <v>36918</v>
      </c>
      <c r="AH3369" t="s">
        <v>36245</v>
      </c>
      <c r="BG3369">
        <v>10100000000</v>
      </c>
      <c r="BI3369" t="s">
        <v>45406</v>
      </c>
      <c r="BK3369">
        <v>29097</v>
      </c>
    </row>
    <row r="3370" spans="1:63" hidden="1" x14ac:dyDescent="0.35">
      <c r="A3370" t="s">
        <v>56854</v>
      </c>
      <c r="B3370" t="s">
        <v>56855</v>
      </c>
      <c r="C3370" s="5" t="s">
        <v>56856</v>
      </c>
      <c r="D3370" t="s">
        <v>37256</v>
      </c>
      <c r="E3370" t="s">
        <v>36398</v>
      </c>
      <c r="F3370" t="s">
        <v>45339</v>
      </c>
      <c r="G3370" t="s">
        <v>56857</v>
      </c>
      <c r="H3370" t="s">
        <v>36237</v>
      </c>
      <c r="I3370" t="s">
        <v>56858</v>
      </c>
      <c r="J3370" t="s">
        <v>36918</v>
      </c>
      <c r="U3370" t="s">
        <v>36918</v>
      </c>
      <c r="AG3370" t="s">
        <v>56859</v>
      </c>
      <c r="AH3370" t="s">
        <v>36245</v>
      </c>
      <c r="BG3370">
        <v>5200000000</v>
      </c>
      <c r="BI3370" t="s">
        <v>45347</v>
      </c>
      <c r="BK3370">
        <v>18100</v>
      </c>
    </row>
    <row r="3371" spans="1:63" hidden="1" x14ac:dyDescent="0.35">
      <c r="A3371" t="s">
        <v>56860</v>
      </c>
      <c r="B3371" t="s">
        <v>56861</v>
      </c>
      <c r="C3371" s="5" t="s">
        <v>56862</v>
      </c>
      <c r="D3371" t="s">
        <v>36784</v>
      </c>
      <c r="E3371" t="s">
        <v>36432</v>
      </c>
      <c r="F3371" t="s">
        <v>45339</v>
      </c>
      <c r="G3371" t="s">
        <v>56863</v>
      </c>
      <c r="H3371" t="s">
        <v>36237</v>
      </c>
      <c r="I3371" t="s">
        <v>56864</v>
      </c>
      <c r="J3371" t="s">
        <v>36238</v>
      </c>
      <c r="R3371">
        <v>2050</v>
      </c>
      <c r="S3371" s="5" t="s">
        <v>45343</v>
      </c>
      <c r="T3371">
        <v>2021</v>
      </c>
      <c r="U3371" t="s">
        <v>36257</v>
      </c>
      <c r="V3371">
        <v>46.2</v>
      </c>
      <c r="W3371">
        <v>2019</v>
      </c>
      <c r="AC3371">
        <v>2030</v>
      </c>
      <c r="AD3371" t="s">
        <v>56865</v>
      </c>
      <c r="AE3371" t="s">
        <v>56866</v>
      </c>
      <c r="AG3371" t="s">
        <v>56867</v>
      </c>
      <c r="AH3371" t="s">
        <v>36245</v>
      </c>
      <c r="AM3371" t="s">
        <v>36248</v>
      </c>
      <c r="AN3371" t="s">
        <v>36248</v>
      </c>
      <c r="AO3371" t="s">
        <v>45396</v>
      </c>
      <c r="AP3371" t="s">
        <v>36237</v>
      </c>
      <c r="AQ3371" t="s">
        <v>56868</v>
      </c>
      <c r="AT3371" t="s">
        <v>36311</v>
      </c>
      <c r="BG3371">
        <v>3200000000</v>
      </c>
      <c r="BI3371" t="s">
        <v>45703</v>
      </c>
      <c r="BK3371">
        <v>5233</v>
      </c>
    </row>
    <row r="3372" spans="1:63" hidden="1" x14ac:dyDescent="0.35">
      <c r="A3372" t="s">
        <v>54843</v>
      </c>
      <c r="B3372" t="s">
        <v>56869</v>
      </c>
      <c r="C3372" s="5" t="s">
        <v>56870</v>
      </c>
      <c r="D3372" t="s">
        <v>36431</v>
      </c>
      <c r="E3372" t="s">
        <v>36432</v>
      </c>
      <c r="F3372" t="s">
        <v>45339</v>
      </c>
      <c r="G3372" t="s">
        <v>56871</v>
      </c>
      <c r="H3372" t="s">
        <v>36237</v>
      </c>
      <c r="I3372" t="s">
        <v>56872</v>
      </c>
      <c r="J3372" t="s">
        <v>36918</v>
      </c>
      <c r="U3372" t="s">
        <v>36918</v>
      </c>
      <c r="AH3372" t="s">
        <v>36245</v>
      </c>
      <c r="BG3372">
        <v>4600000000</v>
      </c>
      <c r="BI3372" t="s">
        <v>45422</v>
      </c>
      <c r="BK3372">
        <v>13022</v>
      </c>
    </row>
    <row r="3373" spans="1:63" hidden="1" x14ac:dyDescent="0.35">
      <c r="A3373" t="s">
        <v>54864</v>
      </c>
      <c r="B3373" t="s">
        <v>56873</v>
      </c>
      <c r="C3373" s="5" t="s">
        <v>56874</v>
      </c>
      <c r="D3373" t="s">
        <v>36431</v>
      </c>
      <c r="E3373" t="s">
        <v>36432</v>
      </c>
      <c r="F3373" t="s">
        <v>45339</v>
      </c>
      <c r="G3373" t="s">
        <v>56875</v>
      </c>
      <c r="H3373" t="s">
        <v>36237</v>
      </c>
      <c r="I3373" t="s">
        <v>56876</v>
      </c>
      <c r="J3373" t="s">
        <v>36918</v>
      </c>
      <c r="U3373" t="s">
        <v>36918</v>
      </c>
      <c r="AH3373" t="s">
        <v>36245</v>
      </c>
      <c r="BG3373">
        <v>4200000000</v>
      </c>
      <c r="BI3373" t="s">
        <v>45422</v>
      </c>
      <c r="BK3373">
        <v>7411</v>
      </c>
    </row>
    <row r="3374" spans="1:63" hidden="1" x14ac:dyDescent="0.35">
      <c r="A3374" t="s">
        <v>56877</v>
      </c>
      <c r="B3374" t="s">
        <v>56878</v>
      </c>
      <c r="C3374" s="5" t="s">
        <v>56879</v>
      </c>
      <c r="D3374" t="s">
        <v>43077</v>
      </c>
      <c r="E3374" t="s">
        <v>36432</v>
      </c>
      <c r="F3374" t="s">
        <v>45339</v>
      </c>
      <c r="G3374" t="s">
        <v>56880</v>
      </c>
      <c r="H3374" t="s">
        <v>36237</v>
      </c>
      <c r="I3374" t="s">
        <v>56881</v>
      </c>
      <c r="J3374" t="s">
        <v>36918</v>
      </c>
      <c r="U3374" t="s">
        <v>36918</v>
      </c>
      <c r="AH3374" t="s">
        <v>36245</v>
      </c>
      <c r="BG3374">
        <v>7700000000</v>
      </c>
      <c r="BI3374" t="s">
        <v>45347</v>
      </c>
      <c r="BK3374">
        <v>33177</v>
      </c>
    </row>
    <row r="3375" spans="1:63" hidden="1" x14ac:dyDescent="0.35">
      <c r="A3375" t="s">
        <v>56882</v>
      </c>
      <c r="B3375" t="s">
        <v>56883</v>
      </c>
      <c r="C3375" s="5" t="s">
        <v>56884</v>
      </c>
      <c r="D3375" t="s">
        <v>36431</v>
      </c>
      <c r="E3375" t="s">
        <v>36432</v>
      </c>
      <c r="F3375" t="s">
        <v>45339</v>
      </c>
      <c r="G3375" t="s">
        <v>56885</v>
      </c>
      <c r="H3375" t="s">
        <v>36237</v>
      </c>
      <c r="I3375" t="s">
        <v>56886</v>
      </c>
      <c r="J3375" t="s">
        <v>36918</v>
      </c>
      <c r="U3375" t="s">
        <v>36918</v>
      </c>
      <c r="AG3375" t="s">
        <v>56887</v>
      </c>
      <c r="AH3375" t="s">
        <v>36245</v>
      </c>
      <c r="AM3375" t="s">
        <v>36245</v>
      </c>
      <c r="AN3375" t="s">
        <v>36245</v>
      </c>
      <c r="AO3375" t="s">
        <v>36245</v>
      </c>
      <c r="AP3375" t="s">
        <v>36237</v>
      </c>
      <c r="AR3375" t="s">
        <v>36237</v>
      </c>
      <c r="AT3375" t="s">
        <v>36311</v>
      </c>
      <c r="AU3375" t="s">
        <v>36237</v>
      </c>
      <c r="AV3375" t="s">
        <v>36245</v>
      </c>
      <c r="AW3375" t="s">
        <v>56888</v>
      </c>
      <c r="AX3375" t="s">
        <v>36245</v>
      </c>
      <c r="BG3375">
        <v>13100000000</v>
      </c>
      <c r="BI3375" t="s">
        <v>45371</v>
      </c>
      <c r="BK3375">
        <v>27386</v>
      </c>
    </row>
    <row r="3376" spans="1:63" hidden="1" x14ac:dyDescent="0.35">
      <c r="A3376" t="s">
        <v>54864</v>
      </c>
      <c r="B3376" t="s">
        <v>56889</v>
      </c>
      <c r="C3376" s="5" t="s">
        <v>56890</v>
      </c>
      <c r="D3376" t="s">
        <v>36431</v>
      </c>
      <c r="E3376" t="s">
        <v>36432</v>
      </c>
      <c r="F3376" t="s">
        <v>45339</v>
      </c>
      <c r="G3376" t="s">
        <v>56891</v>
      </c>
      <c r="H3376" t="s">
        <v>36237</v>
      </c>
      <c r="I3376" t="s">
        <v>56892</v>
      </c>
      <c r="J3376" t="s">
        <v>36918</v>
      </c>
      <c r="U3376" t="s">
        <v>36918</v>
      </c>
      <c r="AH3376" t="s">
        <v>36245</v>
      </c>
      <c r="BG3376">
        <v>27500000000</v>
      </c>
      <c r="BI3376" t="s">
        <v>45406</v>
      </c>
      <c r="BK3376">
        <v>65507</v>
      </c>
    </row>
    <row r="3377" spans="1:63" hidden="1" x14ac:dyDescent="0.35">
      <c r="A3377" t="s">
        <v>56893</v>
      </c>
      <c r="B3377" t="s">
        <v>56894</v>
      </c>
      <c r="C3377" s="5" t="s">
        <v>56895</v>
      </c>
      <c r="D3377" t="s">
        <v>36818</v>
      </c>
      <c r="E3377" t="s">
        <v>36432</v>
      </c>
      <c r="F3377" t="s">
        <v>45339</v>
      </c>
      <c r="G3377" t="s">
        <v>56896</v>
      </c>
      <c r="H3377" t="s">
        <v>36237</v>
      </c>
      <c r="I3377" t="s">
        <v>56897</v>
      </c>
      <c r="J3377" t="s">
        <v>36318</v>
      </c>
      <c r="R3377">
        <v>2045</v>
      </c>
      <c r="S3377" s="5" t="s">
        <v>45343</v>
      </c>
      <c r="T3377">
        <v>2021</v>
      </c>
      <c r="U3377" t="s">
        <v>36257</v>
      </c>
      <c r="V3377">
        <v>24.8</v>
      </c>
      <c r="W3377">
        <v>2017</v>
      </c>
      <c r="AC3377">
        <v>2030</v>
      </c>
      <c r="AD3377" t="s">
        <v>56898</v>
      </c>
      <c r="AE3377" t="s">
        <v>56899</v>
      </c>
      <c r="AF3377" t="s">
        <v>56900</v>
      </c>
      <c r="AG3377" t="s">
        <v>56901</v>
      </c>
      <c r="AH3377" t="s">
        <v>36277</v>
      </c>
      <c r="AM3377" t="s">
        <v>36248</v>
      </c>
      <c r="AN3377" t="s">
        <v>36248</v>
      </c>
      <c r="AO3377" t="s">
        <v>36248</v>
      </c>
      <c r="AP3377" t="s">
        <v>36237</v>
      </c>
      <c r="AQ3377" t="s">
        <v>56902</v>
      </c>
      <c r="AR3377" t="s">
        <v>36248</v>
      </c>
      <c r="AS3377" t="s">
        <v>37076</v>
      </c>
      <c r="AT3377" t="s">
        <v>36311</v>
      </c>
      <c r="AU3377" t="s">
        <v>36237</v>
      </c>
      <c r="AV3377" t="s">
        <v>36237</v>
      </c>
      <c r="AW3377" t="s">
        <v>56903</v>
      </c>
      <c r="AX3377" t="s">
        <v>36245</v>
      </c>
      <c r="BB3377" t="s">
        <v>36237</v>
      </c>
      <c r="BC3377" t="s">
        <v>36250</v>
      </c>
      <c r="BG3377">
        <v>21400000000</v>
      </c>
      <c r="BI3377" t="s">
        <v>45921</v>
      </c>
      <c r="BK3377">
        <v>4294</v>
      </c>
    </row>
    <row r="3378" spans="1:63" hidden="1" x14ac:dyDescent="0.35">
      <c r="A3378" t="s">
        <v>56904</v>
      </c>
      <c r="B3378" t="s">
        <v>56905</v>
      </c>
      <c r="C3378" s="5" t="s">
        <v>56906</v>
      </c>
      <c r="D3378" t="s">
        <v>37726</v>
      </c>
      <c r="E3378" t="s">
        <v>36432</v>
      </c>
      <c r="F3378" t="s">
        <v>45339</v>
      </c>
      <c r="G3378" t="s">
        <v>56907</v>
      </c>
      <c r="H3378" t="s">
        <v>36237</v>
      </c>
      <c r="I3378" t="s">
        <v>56908</v>
      </c>
      <c r="J3378" t="s">
        <v>36918</v>
      </c>
      <c r="U3378" t="s">
        <v>36918</v>
      </c>
      <c r="AH3378" t="s">
        <v>36245</v>
      </c>
      <c r="BG3378">
        <v>19500000000</v>
      </c>
      <c r="BI3378" t="s">
        <v>45921</v>
      </c>
      <c r="BK3378">
        <v>28651</v>
      </c>
    </row>
    <row r="3379" spans="1:63" hidden="1" x14ac:dyDescent="0.35">
      <c r="A3379" t="s">
        <v>54864</v>
      </c>
      <c r="B3379" t="s">
        <v>56909</v>
      </c>
      <c r="C3379" s="5" t="s">
        <v>56910</v>
      </c>
      <c r="D3379" t="s">
        <v>36431</v>
      </c>
      <c r="E3379" t="s">
        <v>36432</v>
      </c>
      <c r="F3379" t="s">
        <v>45339</v>
      </c>
      <c r="G3379" t="s">
        <v>56911</v>
      </c>
      <c r="H3379" t="s">
        <v>36237</v>
      </c>
      <c r="I3379" t="s">
        <v>56912</v>
      </c>
      <c r="J3379" t="s">
        <v>36918</v>
      </c>
      <c r="U3379" t="s">
        <v>36918</v>
      </c>
      <c r="AH3379" t="s">
        <v>36245</v>
      </c>
      <c r="BG3379">
        <v>3200000000</v>
      </c>
      <c r="BI3379" t="s">
        <v>45422</v>
      </c>
      <c r="BK3379">
        <v>5529</v>
      </c>
    </row>
    <row r="3380" spans="1:63" hidden="1" x14ac:dyDescent="0.35">
      <c r="A3380" t="s">
        <v>56913</v>
      </c>
      <c r="B3380" t="s">
        <v>56914</v>
      </c>
      <c r="C3380" s="5" t="s">
        <v>56915</v>
      </c>
      <c r="D3380" t="s">
        <v>36784</v>
      </c>
      <c r="E3380" t="s">
        <v>36432</v>
      </c>
      <c r="F3380" t="s">
        <v>45339</v>
      </c>
      <c r="G3380" t="s">
        <v>56916</v>
      </c>
      <c r="H3380" t="s">
        <v>36237</v>
      </c>
      <c r="I3380" t="s">
        <v>56917</v>
      </c>
      <c r="J3380" t="s">
        <v>36318</v>
      </c>
      <c r="R3380">
        <v>2050</v>
      </c>
      <c r="S3380" s="5" t="s">
        <v>45343</v>
      </c>
      <c r="T3380">
        <v>2021</v>
      </c>
      <c r="U3380" t="s">
        <v>36257</v>
      </c>
      <c r="V3380">
        <v>40</v>
      </c>
      <c r="W3380">
        <v>2014</v>
      </c>
      <c r="AC3380">
        <v>2030</v>
      </c>
      <c r="AD3380" t="s">
        <v>56918</v>
      </c>
      <c r="AE3380" t="s">
        <v>56919</v>
      </c>
      <c r="AG3380" t="s">
        <v>56920</v>
      </c>
      <c r="AH3380" t="s">
        <v>36261</v>
      </c>
      <c r="AM3380" t="s">
        <v>36248</v>
      </c>
      <c r="AN3380" t="s">
        <v>36248</v>
      </c>
      <c r="AO3380" t="s">
        <v>45396</v>
      </c>
      <c r="AP3380" t="s">
        <v>36237</v>
      </c>
      <c r="AQ3380" t="s">
        <v>56921</v>
      </c>
      <c r="AR3380" t="s">
        <v>36248</v>
      </c>
      <c r="AS3380" t="s">
        <v>36490</v>
      </c>
      <c r="AT3380" t="s">
        <v>36311</v>
      </c>
      <c r="AU3380" t="s">
        <v>36237</v>
      </c>
      <c r="AV3380" t="s">
        <v>36245</v>
      </c>
      <c r="AX3380" t="s">
        <v>36245</v>
      </c>
      <c r="BB3380" t="s">
        <v>36237</v>
      </c>
      <c r="BC3380" t="s">
        <v>36245</v>
      </c>
      <c r="BG3380">
        <v>21900000000</v>
      </c>
      <c r="BI3380" t="s">
        <v>45347</v>
      </c>
      <c r="BK3380">
        <v>31314</v>
      </c>
    </row>
    <row r="3381" spans="1:63" hidden="1" x14ac:dyDescent="0.35">
      <c r="A3381" t="s">
        <v>56922</v>
      </c>
      <c r="B3381" t="s">
        <v>56923</v>
      </c>
      <c r="C3381" s="5" t="s">
        <v>56924</v>
      </c>
      <c r="D3381" t="s">
        <v>36410</v>
      </c>
      <c r="E3381" t="s">
        <v>36302</v>
      </c>
      <c r="F3381" t="s">
        <v>45339</v>
      </c>
      <c r="G3381" t="s">
        <v>56925</v>
      </c>
      <c r="H3381" t="s">
        <v>36237</v>
      </c>
      <c r="I3381" t="s">
        <v>56926</v>
      </c>
      <c r="J3381" t="s">
        <v>36271</v>
      </c>
      <c r="Q3381" t="s">
        <v>56927</v>
      </c>
      <c r="S3381" s="5" t="s">
        <v>45343</v>
      </c>
      <c r="U3381" t="s">
        <v>36918</v>
      </c>
      <c r="AG3381" t="s">
        <v>56928</v>
      </c>
      <c r="AH3381" t="s">
        <v>36277</v>
      </c>
      <c r="AM3381" t="s">
        <v>36248</v>
      </c>
      <c r="AN3381" t="s">
        <v>36248</v>
      </c>
      <c r="AO3381" t="s">
        <v>36248</v>
      </c>
      <c r="AR3381" t="s">
        <v>36248</v>
      </c>
      <c r="AT3381" t="s">
        <v>36311</v>
      </c>
      <c r="AV3381" t="s">
        <v>36248</v>
      </c>
      <c r="AW3381" t="s">
        <v>56929</v>
      </c>
      <c r="BC3381" t="s">
        <v>36245</v>
      </c>
      <c r="BG3381">
        <v>1800000000</v>
      </c>
      <c r="BI3381" t="s">
        <v>45422</v>
      </c>
      <c r="BK3381">
        <v>1337</v>
      </c>
    </row>
    <row r="3382" spans="1:63" hidden="1" x14ac:dyDescent="0.35">
      <c r="A3382" t="s">
        <v>56930</v>
      </c>
      <c r="B3382" t="s">
        <v>56931</v>
      </c>
      <c r="C3382" s="5" t="s">
        <v>56932</v>
      </c>
      <c r="D3382" t="s">
        <v>37256</v>
      </c>
      <c r="E3382" t="s">
        <v>36398</v>
      </c>
      <c r="F3382" t="s">
        <v>45339</v>
      </c>
      <c r="G3382" t="s">
        <v>56933</v>
      </c>
      <c r="H3382" t="s">
        <v>36237</v>
      </c>
      <c r="I3382" t="s">
        <v>56934</v>
      </c>
      <c r="J3382" t="s">
        <v>36238</v>
      </c>
      <c r="R3382">
        <v>2050</v>
      </c>
      <c r="S3382" s="5" t="s">
        <v>45343</v>
      </c>
      <c r="T3382">
        <v>2021</v>
      </c>
      <c r="U3382" t="s">
        <v>36433</v>
      </c>
      <c r="V3382">
        <v>30</v>
      </c>
      <c r="W3382">
        <v>2021</v>
      </c>
      <c r="X3382" t="s">
        <v>56935</v>
      </c>
      <c r="AC3382">
        <v>2030</v>
      </c>
      <c r="AD3382" t="s">
        <v>56936</v>
      </c>
      <c r="AE3382" t="s">
        <v>56937</v>
      </c>
      <c r="AG3382" t="s">
        <v>56938</v>
      </c>
      <c r="AH3382" t="s">
        <v>36245</v>
      </c>
      <c r="AM3382" t="s">
        <v>36248</v>
      </c>
      <c r="AN3382" t="s">
        <v>36248</v>
      </c>
      <c r="AO3382" t="s">
        <v>45396</v>
      </c>
      <c r="AQ3382" t="s">
        <v>56939</v>
      </c>
      <c r="AR3382" t="s">
        <v>36248</v>
      </c>
      <c r="AT3382" t="s">
        <v>36311</v>
      </c>
      <c r="AU3382" t="s">
        <v>36248</v>
      </c>
      <c r="AV3382" t="s">
        <v>36245</v>
      </c>
      <c r="AX3382" t="s">
        <v>36248</v>
      </c>
      <c r="AY3382" t="s">
        <v>36357</v>
      </c>
      <c r="BD3382" t="s">
        <v>56940</v>
      </c>
      <c r="BG3382">
        <v>12400000000</v>
      </c>
      <c r="BI3382" t="s">
        <v>45735</v>
      </c>
      <c r="BK3382">
        <v>51000</v>
      </c>
    </row>
    <row r="3383" spans="1:63" hidden="1" x14ac:dyDescent="0.35">
      <c r="A3383" t="s">
        <v>56941</v>
      </c>
      <c r="B3383" t="s">
        <v>56942</v>
      </c>
      <c r="C3383" s="5" t="s">
        <v>56943</v>
      </c>
      <c r="D3383" t="s">
        <v>37256</v>
      </c>
      <c r="E3383" t="s">
        <v>36398</v>
      </c>
      <c r="F3383" t="s">
        <v>45339</v>
      </c>
      <c r="G3383" t="s">
        <v>56944</v>
      </c>
      <c r="H3383" t="s">
        <v>36237</v>
      </c>
      <c r="I3383" t="s">
        <v>56945</v>
      </c>
      <c r="J3383" t="s">
        <v>36918</v>
      </c>
      <c r="U3383" t="s">
        <v>36918</v>
      </c>
      <c r="AG3383" t="s">
        <v>56946</v>
      </c>
      <c r="AH3383" t="s">
        <v>36245</v>
      </c>
      <c r="BG3383">
        <v>1200000000</v>
      </c>
      <c r="BI3383" t="s">
        <v>45422</v>
      </c>
      <c r="BK3383">
        <v>872</v>
      </c>
    </row>
    <row r="3384" spans="1:63" hidden="1" x14ac:dyDescent="0.35">
      <c r="A3384" t="s">
        <v>56947</v>
      </c>
      <c r="B3384" t="s">
        <v>56948</v>
      </c>
      <c r="C3384" s="5" t="s">
        <v>56949</v>
      </c>
      <c r="D3384" t="s">
        <v>37256</v>
      </c>
      <c r="E3384" t="s">
        <v>36398</v>
      </c>
      <c r="F3384" t="s">
        <v>45339</v>
      </c>
      <c r="G3384" t="s">
        <v>56950</v>
      </c>
      <c r="H3384" t="s">
        <v>36237</v>
      </c>
      <c r="I3384" t="s">
        <v>56951</v>
      </c>
      <c r="J3384" t="s">
        <v>45989</v>
      </c>
      <c r="S3384" s="5" t="s">
        <v>36239</v>
      </c>
      <c r="U3384" t="s">
        <v>36918</v>
      </c>
      <c r="AD3384" t="s">
        <v>56952</v>
      </c>
      <c r="AF3384" t="s">
        <v>56953</v>
      </c>
      <c r="AH3384" t="s">
        <v>36261</v>
      </c>
      <c r="AM3384" t="s">
        <v>36248</v>
      </c>
      <c r="AN3384" t="s">
        <v>36248</v>
      </c>
      <c r="AO3384" t="s">
        <v>36237</v>
      </c>
      <c r="AP3384" t="s">
        <v>36237</v>
      </c>
      <c r="AR3384" t="s">
        <v>36237</v>
      </c>
      <c r="AT3384" t="s">
        <v>36311</v>
      </c>
      <c r="AX3384" t="s">
        <v>36245</v>
      </c>
      <c r="BB3384" t="s">
        <v>36237</v>
      </c>
      <c r="BC3384" t="s">
        <v>36245</v>
      </c>
      <c r="BG3384">
        <v>7400000000</v>
      </c>
      <c r="BI3384" t="s">
        <v>45735</v>
      </c>
      <c r="BK3384">
        <v>44000</v>
      </c>
    </row>
    <row r="3385" spans="1:63" hidden="1" x14ac:dyDescent="0.35">
      <c r="A3385" t="s">
        <v>56954</v>
      </c>
      <c r="B3385" t="s">
        <v>56955</v>
      </c>
      <c r="C3385" s="5" t="s">
        <v>56956</v>
      </c>
      <c r="D3385" t="s">
        <v>37256</v>
      </c>
      <c r="E3385" t="s">
        <v>36398</v>
      </c>
      <c r="F3385" t="s">
        <v>45339</v>
      </c>
      <c r="G3385" t="s">
        <v>56957</v>
      </c>
      <c r="H3385" t="s">
        <v>36237</v>
      </c>
      <c r="I3385" t="s">
        <v>56958</v>
      </c>
      <c r="J3385" t="s">
        <v>36918</v>
      </c>
      <c r="U3385" t="s">
        <v>36918</v>
      </c>
      <c r="AF3385" t="s">
        <v>56959</v>
      </c>
      <c r="AG3385" t="s">
        <v>56960</v>
      </c>
      <c r="AH3385" t="s">
        <v>36245</v>
      </c>
      <c r="BG3385">
        <v>4600000000</v>
      </c>
      <c r="BI3385" t="s">
        <v>45422</v>
      </c>
      <c r="BK3385">
        <v>3196</v>
      </c>
    </row>
    <row r="3386" spans="1:63" hidden="1" x14ac:dyDescent="0.35">
      <c r="A3386" t="s">
        <v>56961</v>
      </c>
      <c r="B3386" t="s">
        <v>56962</v>
      </c>
      <c r="C3386" s="5" t="s">
        <v>56963</v>
      </c>
      <c r="D3386" t="s">
        <v>37256</v>
      </c>
      <c r="E3386" t="s">
        <v>36398</v>
      </c>
      <c r="F3386" t="s">
        <v>45339</v>
      </c>
      <c r="G3386" t="s">
        <v>56964</v>
      </c>
      <c r="H3386" t="s">
        <v>36237</v>
      </c>
      <c r="I3386" t="s">
        <v>56965</v>
      </c>
      <c r="J3386" t="s">
        <v>36918</v>
      </c>
      <c r="U3386" t="s">
        <v>36918</v>
      </c>
      <c r="AH3386" t="s">
        <v>36245</v>
      </c>
      <c r="BG3386">
        <v>8300000000</v>
      </c>
      <c r="BI3386" t="s">
        <v>45422</v>
      </c>
      <c r="BK3386">
        <v>1300</v>
      </c>
    </row>
    <row r="3387" spans="1:63" hidden="1" x14ac:dyDescent="0.35">
      <c r="A3387" t="s">
        <v>56966</v>
      </c>
      <c r="B3387" t="s">
        <v>56967</v>
      </c>
      <c r="C3387" s="5" t="s">
        <v>56968</v>
      </c>
      <c r="D3387" t="s">
        <v>39964</v>
      </c>
      <c r="E3387" t="s">
        <v>36432</v>
      </c>
      <c r="F3387" t="s">
        <v>45339</v>
      </c>
      <c r="G3387" t="s">
        <v>56969</v>
      </c>
      <c r="H3387" t="s">
        <v>36237</v>
      </c>
      <c r="I3387" t="s">
        <v>56970</v>
      </c>
      <c r="J3387" t="s">
        <v>36271</v>
      </c>
      <c r="Q3387" t="s">
        <v>56971</v>
      </c>
      <c r="S3387" s="5" t="s">
        <v>36454</v>
      </c>
      <c r="T3387">
        <v>2019</v>
      </c>
      <c r="U3387" t="s">
        <v>36918</v>
      </c>
      <c r="AG3387" t="s">
        <v>56972</v>
      </c>
      <c r="AH3387" t="s">
        <v>36245</v>
      </c>
      <c r="AM3387" t="s">
        <v>36245</v>
      </c>
      <c r="AN3387" t="s">
        <v>36245</v>
      </c>
      <c r="AO3387" t="s">
        <v>36245</v>
      </c>
      <c r="AP3387" t="s">
        <v>36237</v>
      </c>
      <c r="AQ3387" t="s">
        <v>56973</v>
      </c>
      <c r="AR3387" t="s">
        <v>36237</v>
      </c>
      <c r="AT3387" t="s">
        <v>36263</v>
      </c>
      <c r="AV3387" t="s">
        <v>36245</v>
      </c>
      <c r="AX3387" t="s">
        <v>36245</v>
      </c>
      <c r="BB3387" t="s">
        <v>36237</v>
      </c>
      <c r="BC3387" t="s">
        <v>36245</v>
      </c>
      <c r="BG3387">
        <v>2100000000</v>
      </c>
      <c r="BI3387" t="s">
        <v>45735</v>
      </c>
    </row>
    <row r="3388" spans="1:63" hidden="1" x14ac:dyDescent="0.35">
      <c r="A3388" t="s">
        <v>56974</v>
      </c>
      <c r="B3388" t="s">
        <v>56975</v>
      </c>
      <c r="C3388" s="5" t="s">
        <v>56976</v>
      </c>
      <c r="D3388" t="s">
        <v>37256</v>
      </c>
      <c r="E3388" t="s">
        <v>36398</v>
      </c>
      <c r="F3388" t="s">
        <v>45339</v>
      </c>
      <c r="G3388" t="s">
        <v>56977</v>
      </c>
      <c r="H3388" t="s">
        <v>36237</v>
      </c>
      <c r="I3388" t="s">
        <v>56978</v>
      </c>
      <c r="J3388" t="s">
        <v>36257</v>
      </c>
      <c r="K3388">
        <v>42</v>
      </c>
      <c r="L3388">
        <v>2020</v>
      </c>
      <c r="R3388">
        <v>2030</v>
      </c>
      <c r="S3388" s="5" t="s">
        <v>36454</v>
      </c>
      <c r="U3388" t="s">
        <v>36257</v>
      </c>
      <c r="V3388">
        <v>8</v>
      </c>
      <c r="W3388">
        <v>2020</v>
      </c>
      <c r="AC3388">
        <v>2022</v>
      </c>
      <c r="AD3388" t="s">
        <v>56979</v>
      </c>
      <c r="AE3388" t="s">
        <v>56980</v>
      </c>
      <c r="AF3388" t="s">
        <v>56981</v>
      </c>
      <c r="AG3388" t="s">
        <v>56982</v>
      </c>
      <c r="AH3388" t="s">
        <v>36245</v>
      </c>
      <c r="AM3388" t="s">
        <v>36248</v>
      </c>
      <c r="AN3388" t="s">
        <v>36248</v>
      </c>
      <c r="AO3388" t="s">
        <v>45396</v>
      </c>
      <c r="AP3388" t="s">
        <v>36237</v>
      </c>
      <c r="AQ3388" t="s">
        <v>56983</v>
      </c>
      <c r="AR3388" t="s">
        <v>36237</v>
      </c>
      <c r="AT3388" t="s">
        <v>36247</v>
      </c>
      <c r="AU3388" t="s">
        <v>36237</v>
      </c>
      <c r="AV3388" t="s">
        <v>36245</v>
      </c>
      <c r="AW3388" t="s">
        <v>56984</v>
      </c>
      <c r="AX3388" t="s">
        <v>36245</v>
      </c>
      <c r="BB3388" t="s">
        <v>36237</v>
      </c>
      <c r="BC3388" t="s">
        <v>36406</v>
      </c>
      <c r="BD3388" t="s">
        <v>56985</v>
      </c>
      <c r="BG3388">
        <v>8300000000</v>
      </c>
      <c r="BI3388" t="s">
        <v>45363</v>
      </c>
      <c r="BJ3388" t="s">
        <v>45694</v>
      </c>
      <c r="BK3388">
        <v>19000</v>
      </c>
    </row>
    <row r="3389" spans="1:63" hidden="1" x14ac:dyDescent="0.35">
      <c r="A3389" t="s">
        <v>56986</v>
      </c>
      <c r="B3389" t="s">
        <v>56987</v>
      </c>
      <c r="C3389" s="5" t="s">
        <v>56988</v>
      </c>
      <c r="D3389" t="s">
        <v>36431</v>
      </c>
      <c r="E3389" t="s">
        <v>36432</v>
      </c>
      <c r="F3389" t="s">
        <v>45339</v>
      </c>
      <c r="G3389" t="s">
        <v>56989</v>
      </c>
      <c r="H3389" t="s">
        <v>36237</v>
      </c>
      <c r="I3389" t="s">
        <v>56990</v>
      </c>
      <c r="J3389" t="s">
        <v>36918</v>
      </c>
      <c r="U3389" t="s">
        <v>36918</v>
      </c>
      <c r="AF3389" t="s">
        <v>56991</v>
      </c>
      <c r="AG3389" t="s">
        <v>56992</v>
      </c>
      <c r="AM3389" t="s">
        <v>36245</v>
      </c>
      <c r="AN3389" t="s">
        <v>36245</v>
      </c>
      <c r="AO3389" t="s">
        <v>36245</v>
      </c>
      <c r="AQ3389" t="s">
        <v>56993</v>
      </c>
      <c r="AR3389" t="s">
        <v>36237</v>
      </c>
      <c r="AT3389" t="s">
        <v>36311</v>
      </c>
      <c r="AU3389" t="s">
        <v>36237</v>
      </c>
      <c r="AV3389" t="s">
        <v>36245</v>
      </c>
      <c r="AW3389" t="s">
        <v>56994</v>
      </c>
      <c r="AX3389" t="s">
        <v>36245</v>
      </c>
      <c r="BC3389" t="s">
        <v>36245</v>
      </c>
      <c r="BG3389">
        <v>4900000000</v>
      </c>
      <c r="BI3389" t="s">
        <v>45406</v>
      </c>
      <c r="BK3389">
        <v>30800</v>
      </c>
    </row>
    <row r="3390" spans="1:63" hidden="1" x14ac:dyDescent="0.35">
      <c r="A3390" t="s">
        <v>56995</v>
      </c>
      <c r="B3390" t="s">
        <v>56996</v>
      </c>
      <c r="C3390" s="5" t="s">
        <v>56997</v>
      </c>
      <c r="D3390" t="s">
        <v>37303</v>
      </c>
      <c r="E3390" t="s">
        <v>36256</v>
      </c>
      <c r="F3390" t="s">
        <v>45339</v>
      </c>
      <c r="G3390" t="s">
        <v>56998</v>
      </c>
      <c r="H3390" t="s">
        <v>36248</v>
      </c>
      <c r="I3390" t="s">
        <v>56999</v>
      </c>
      <c r="J3390" t="s">
        <v>36238</v>
      </c>
      <c r="R3390">
        <v>2040</v>
      </c>
      <c r="S3390" s="5" t="s">
        <v>36454</v>
      </c>
      <c r="T3390">
        <v>2021</v>
      </c>
      <c r="U3390" t="s">
        <v>36257</v>
      </c>
      <c r="V3390">
        <v>47</v>
      </c>
      <c r="W3390">
        <v>2019</v>
      </c>
      <c r="AC3390">
        <v>2030</v>
      </c>
      <c r="AD3390" t="s">
        <v>57000</v>
      </c>
      <c r="AE3390" t="s">
        <v>57001</v>
      </c>
      <c r="AF3390" t="s">
        <v>57002</v>
      </c>
      <c r="AG3390" t="s">
        <v>57003</v>
      </c>
      <c r="AH3390" t="s">
        <v>36277</v>
      </c>
      <c r="AM3390" t="s">
        <v>36248</v>
      </c>
      <c r="AN3390" t="s">
        <v>36248</v>
      </c>
      <c r="AO3390" t="s">
        <v>36248</v>
      </c>
      <c r="AP3390" t="s">
        <v>36237</v>
      </c>
      <c r="AQ3390" t="s">
        <v>57004</v>
      </c>
      <c r="AR3390" t="s">
        <v>36237</v>
      </c>
      <c r="AT3390" t="s">
        <v>36247</v>
      </c>
      <c r="AU3390" t="s">
        <v>36237</v>
      </c>
      <c r="AV3390" t="s">
        <v>36245</v>
      </c>
      <c r="AX3390" t="s">
        <v>36248</v>
      </c>
      <c r="AY3390" t="s">
        <v>36357</v>
      </c>
      <c r="BB3390" t="s">
        <v>36237</v>
      </c>
      <c r="BC3390" t="s">
        <v>36245</v>
      </c>
      <c r="BD3390" t="s">
        <v>57005</v>
      </c>
      <c r="BG3390">
        <v>12281</v>
      </c>
      <c r="BI3390" t="s">
        <v>45422</v>
      </c>
      <c r="BJ3390" t="s">
        <v>46377</v>
      </c>
      <c r="BK3390">
        <v>18931</v>
      </c>
    </row>
    <row r="3391" spans="1:63" hidden="1" x14ac:dyDescent="0.35">
      <c r="A3391" t="s">
        <v>57006</v>
      </c>
      <c r="B3391" t="s">
        <v>57007</v>
      </c>
      <c r="C3391" s="5" t="s">
        <v>57008</v>
      </c>
      <c r="D3391" t="s">
        <v>36784</v>
      </c>
      <c r="E3391" t="s">
        <v>36432</v>
      </c>
      <c r="F3391" t="s">
        <v>45339</v>
      </c>
      <c r="G3391" t="s">
        <v>57009</v>
      </c>
      <c r="H3391" t="s">
        <v>36237</v>
      </c>
      <c r="I3391" t="s">
        <v>57010</v>
      </c>
      <c r="J3391" t="s">
        <v>36918</v>
      </c>
      <c r="U3391" t="s">
        <v>36918</v>
      </c>
      <c r="AH3391" t="s">
        <v>36245</v>
      </c>
      <c r="BG3391">
        <v>5900000000</v>
      </c>
      <c r="BI3391" t="s">
        <v>45735</v>
      </c>
      <c r="BK3391">
        <v>10366</v>
      </c>
    </row>
    <row r="3392" spans="1:63" hidden="1" x14ac:dyDescent="0.35">
      <c r="A3392" t="s">
        <v>57011</v>
      </c>
      <c r="B3392" t="s">
        <v>57012</v>
      </c>
      <c r="C3392" s="5" t="s">
        <v>57013</v>
      </c>
      <c r="D3392" t="s">
        <v>37256</v>
      </c>
      <c r="E3392" t="s">
        <v>36398</v>
      </c>
      <c r="F3392" t="s">
        <v>45339</v>
      </c>
      <c r="G3392" t="s">
        <v>57014</v>
      </c>
      <c r="H3392" t="s">
        <v>36237</v>
      </c>
      <c r="I3392" t="s">
        <v>57015</v>
      </c>
      <c r="J3392" t="s">
        <v>36918</v>
      </c>
      <c r="S3392" s="5" t="s">
        <v>36239</v>
      </c>
      <c r="U3392" t="s">
        <v>36918</v>
      </c>
      <c r="AD3392" t="s">
        <v>57016</v>
      </c>
      <c r="AG3392" t="s">
        <v>57017</v>
      </c>
      <c r="AH3392" t="s">
        <v>36245</v>
      </c>
      <c r="BG3392">
        <v>17500000000</v>
      </c>
      <c r="BI3392" t="s">
        <v>45921</v>
      </c>
      <c r="BK3392">
        <v>4074</v>
      </c>
    </row>
    <row r="3393" spans="1:63" hidden="1" x14ac:dyDescent="0.35">
      <c r="A3393" t="s">
        <v>57018</v>
      </c>
      <c r="B3393" t="s">
        <v>57019</v>
      </c>
      <c r="C3393" s="5" t="s">
        <v>57020</v>
      </c>
      <c r="D3393" t="s">
        <v>36818</v>
      </c>
      <c r="E3393" t="s">
        <v>36432</v>
      </c>
      <c r="F3393" t="s">
        <v>45339</v>
      </c>
      <c r="G3393" t="s">
        <v>57021</v>
      </c>
      <c r="H3393" t="s">
        <v>36237</v>
      </c>
      <c r="I3393" t="s">
        <v>57022</v>
      </c>
      <c r="J3393" t="s">
        <v>36918</v>
      </c>
      <c r="U3393" t="s">
        <v>36918</v>
      </c>
      <c r="AH3393" t="s">
        <v>36245</v>
      </c>
      <c r="AM3393" t="s">
        <v>36245</v>
      </c>
      <c r="AN3393" t="s">
        <v>36245</v>
      </c>
      <c r="AO3393" t="s">
        <v>36245</v>
      </c>
      <c r="AP3393" t="s">
        <v>36237</v>
      </c>
      <c r="AR3393" t="s">
        <v>36237</v>
      </c>
      <c r="AT3393" t="s">
        <v>36247</v>
      </c>
      <c r="AU3393" t="s">
        <v>36237</v>
      </c>
      <c r="AV3393" t="s">
        <v>36237</v>
      </c>
      <c r="AX3393" t="s">
        <v>36245</v>
      </c>
      <c r="BB3393" t="s">
        <v>36237</v>
      </c>
      <c r="BC3393" t="s">
        <v>36245</v>
      </c>
      <c r="BG3393">
        <v>15100000000</v>
      </c>
      <c r="BI3393" t="s">
        <v>45921</v>
      </c>
      <c r="BK3393">
        <v>31</v>
      </c>
    </row>
    <row r="3394" spans="1:63" hidden="1" x14ac:dyDescent="0.35">
      <c r="A3394" t="s">
        <v>54864</v>
      </c>
      <c r="B3394" t="s">
        <v>57023</v>
      </c>
      <c r="C3394" s="5" t="s">
        <v>57024</v>
      </c>
      <c r="D3394" t="s">
        <v>36655</v>
      </c>
      <c r="E3394" t="s">
        <v>36302</v>
      </c>
      <c r="F3394" t="s">
        <v>45339</v>
      </c>
      <c r="G3394" t="s">
        <v>57025</v>
      </c>
      <c r="H3394" t="s">
        <v>36237</v>
      </c>
      <c r="I3394" t="s">
        <v>57026</v>
      </c>
      <c r="J3394" t="s">
        <v>36918</v>
      </c>
      <c r="U3394" t="s">
        <v>36918</v>
      </c>
      <c r="AG3394" t="s">
        <v>57027</v>
      </c>
      <c r="AH3394" t="s">
        <v>36245</v>
      </c>
      <c r="BG3394">
        <v>10000000000</v>
      </c>
      <c r="BI3394" t="s">
        <v>45422</v>
      </c>
      <c r="BK3394">
        <v>4836</v>
      </c>
    </row>
    <row r="3395" spans="1:63" hidden="1" x14ac:dyDescent="0.35">
      <c r="A3395" t="s">
        <v>57028</v>
      </c>
      <c r="B3395" t="s">
        <v>57029</v>
      </c>
      <c r="C3395" s="5" t="s">
        <v>57030</v>
      </c>
      <c r="D3395" t="s">
        <v>36431</v>
      </c>
      <c r="E3395" t="s">
        <v>36432</v>
      </c>
      <c r="F3395" t="s">
        <v>45339</v>
      </c>
      <c r="G3395" t="s">
        <v>57031</v>
      </c>
      <c r="H3395" t="s">
        <v>36237</v>
      </c>
      <c r="I3395" t="s">
        <v>57032</v>
      </c>
      <c r="J3395" t="s">
        <v>36918</v>
      </c>
      <c r="U3395" t="s">
        <v>36918</v>
      </c>
      <c r="AG3395" t="s">
        <v>57033</v>
      </c>
      <c r="AH3395" t="s">
        <v>36245</v>
      </c>
      <c r="AM3395" t="s">
        <v>36245</v>
      </c>
      <c r="AN3395" t="s">
        <v>36245</v>
      </c>
      <c r="AO3395" t="s">
        <v>36245</v>
      </c>
      <c r="AP3395" t="s">
        <v>36237</v>
      </c>
      <c r="AR3395" t="s">
        <v>36237</v>
      </c>
      <c r="AT3395" t="s">
        <v>36311</v>
      </c>
      <c r="AU3395" t="s">
        <v>36237</v>
      </c>
      <c r="AV3395" t="s">
        <v>36245</v>
      </c>
      <c r="AW3395" t="s">
        <v>57034</v>
      </c>
      <c r="AX3395" t="s">
        <v>36245</v>
      </c>
      <c r="BG3395">
        <v>4200000000</v>
      </c>
      <c r="BI3395" t="s">
        <v>45422</v>
      </c>
      <c r="BK3395">
        <v>8101</v>
      </c>
    </row>
    <row r="3396" spans="1:63" hidden="1" x14ac:dyDescent="0.35">
      <c r="A3396" t="s">
        <v>57035</v>
      </c>
      <c r="B3396" t="s">
        <v>57036</v>
      </c>
      <c r="C3396" s="5" t="s">
        <v>57037</v>
      </c>
      <c r="D3396" t="s">
        <v>37082</v>
      </c>
      <c r="E3396" t="s">
        <v>36302</v>
      </c>
      <c r="F3396" t="s">
        <v>45339</v>
      </c>
      <c r="G3396" t="s">
        <v>57038</v>
      </c>
      <c r="H3396" t="s">
        <v>36237</v>
      </c>
      <c r="I3396" t="s">
        <v>57039</v>
      </c>
      <c r="J3396" t="s">
        <v>36238</v>
      </c>
      <c r="R3396">
        <v>2050</v>
      </c>
      <c r="S3396" s="5" t="s">
        <v>45343</v>
      </c>
      <c r="T3396">
        <v>2021</v>
      </c>
      <c r="U3396" t="s">
        <v>36271</v>
      </c>
      <c r="AB3396" t="s">
        <v>57040</v>
      </c>
      <c r="AC3396">
        <v>2030</v>
      </c>
      <c r="AD3396" t="s">
        <v>57041</v>
      </c>
      <c r="AF3396" t="s">
        <v>57042</v>
      </c>
      <c r="AG3396" t="s">
        <v>57043</v>
      </c>
      <c r="AH3396" t="s">
        <v>36261</v>
      </c>
      <c r="AM3396" t="s">
        <v>36248</v>
      </c>
      <c r="AN3396" t="s">
        <v>36248</v>
      </c>
      <c r="AO3396" t="s">
        <v>36248</v>
      </c>
      <c r="AP3396" t="s">
        <v>36237</v>
      </c>
      <c r="AR3396" t="s">
        <v>36248</v>
      </c>
      <c r="AS3396" t="s">
        <v>38152</v>
      </c>
      <c r="AT3396" t="s">
        <v>36247</v>
      </c>
      <c r="AU3396" t="s">
        <v>36237</v>
      </c>
      <c r="AV3396" t="s">
        <v>36245</v>
      </c>
      <c r="AX3396" t="s">
        <v>36245</v>
      </c>
      <c r="BB3396" t="s">
        <v>36237</v>
      </c>
      <c r="BC3396" t="s">
        <v>36245</v>
      </c>
      <c r="BG3396">
        <v>18600000000</v>
      </c>
      <c r="BI3396" t="s">
        <v>45921</v>
      </c>
      <c r="BK3396">
        <v>6386</v>
      </c>
    </row>
    <row r="3397" spans="1:63" hidden="1" x14ac:dyDescent="0.35">
      <c r="A3397" t="s">
        <v>54843</v>
      </c>
      <c r="B3397" t="s">
        <v>57044</v>
      </c>
      <c r="C3397" s="5" t="s">
        <v>57045</v>
      </c>
      <c r="D3397" t="s">
        <v>37536</v>
      </c>
      <c r="E3397" t="s">
        <v>36342</v>
      </c>
      <c r="F3397" t="s">
        <v>45339</v>
      </c>
      <c r="G3397" t="s">
        <v>57046</v>
      </c>
      <c r="H3397" t="s">
        <v>36237</v>
      </c>
      <c r="I3397" t="s">
        <v>57047</v>
      </c>
      <c r="J3397" t="s">
        <v>36918</v>
      </c>
      <c r="U3397" t="s">
        <v>36918</v>
      </c>
      <c r="AH3397" t="s">
        <v>36245</v>
      </c>
      <c r="BG3397">
        <v>8900000000</v>
      </c>
      <c r="BI3397" t="s">
        <v>45422</v>
      </c>
      <c r="BK3397">
        <v>70810</v>
      </c>
    </row>
    <row r="3398" spans="1:63" hidden="1" x14ac:dyDescent="0.35">
      <c r="A3398" t="s">
        <v>57048</v>
      </c>
      <c r="B3398" t="s">
        <v>57049</v>
      </c>
      <c r="C3398" s="5" t="s">
        <v>57050</v>
      </c>
      <c r="D3398" t="s">
        <v>36784</v>
      </c>
      <c r="E3398" t="s">
        <v>36432</v>
      </c>
      <c r="F3398" t="s">
        <v>45339</v>
      </c>
      <c r="G3398" t="s">
        <v>57051</v>
      </c>
      <c r="H3398" t="s">
        <v>36237</v>
      </c>
      <c r="I3398" t="s">
        <v>57052</v>
      </c>
      <c r="J3398" t="s">
        <v>36238</v>
      </c>
      <c r="R3398">
        <v>2050</v>
      </c>
      <c r="S3398" s="5" t="s">
        <v>45343</v>
      </c>
      <c r="T3398">
        <v>2021</v>
      </c>
      <c r="U3398" t="s">
        <v>36257</v>
      </c>
      <c r="V3398">
        <v>45</v>
      </c>
      <c r="W3398">
        <v>2010</v>
      </c>
      <c r="AC3398">
        <v>2030</v>
      </c>
      <c r="AD3398" t="s">
        <v>57053</v>
      </c>
      <c r="AE3398" t="s">
        <v>57054</v>
      </c>
      <c r="AG3398" t="s">
        <v>57055</v>
      </c>
      <c r="AH3398" t="s">
        <v>36277</v>
      </c>
      <c r="AM3398" t="s">
        <v>36248</v>
      </c>
      <c r="AN3398" t="s">
        <v>36248</v>
      </c>
      <c r="AO3398" t="s">
        <v>45396</v>
      </c>
      <c r="AP3398" t="s">
        <v>36237</v>
      </c>
      <c r="AR3398" t="s">
        <v>36248</v>
      </c>
      <c r="AS3398" t="s">
        <v>38152</v>
      </c>
      <c r="AT3398" t="s">
        <v>36311</v>
      </c>
      <c r="AU3398" t="s">
        <v>36237</v>
      </c>
      <c r="AV3398" t="s">
        <v>36245</v>
      </c>
      <c r="AX3398" t="s">
        <v>36245</v>
      </c>
      <c r="BB3398" t="s">
        <v>36237</v>
      </c>
      <c r="BC3398" t="s">
        <v>36237</v>
      </c>
      <c r="BG3398">
        <v>15300000000</v>
      </c>
      <c r="BI3398" t="s">
        <v>45735</v>
      </c>
      <c r="BK3398">
        <v>55255</v>
      </c>
    </row>
    <row r="3399" spans="1:63" hidden="1" x14ac:dyDescent="0.35">
      <c r="A3399" t="s">
        <v>57056</v>
      </c>
      <c r="B3399" t="s">
        <v>57057</v>
      </c>
      <c r="C3399" s="5" t="s">
        <v>57058</v>
      </c>
      <c r="D3399" t="s">
        <v>36818</v>
      </c>
      <c r="E3399" t="s">
        <v>36432</v>
      </c>
      <c r="F3399" t="s">
        <v>45339</v>
      </c>
      <c r="G3399" t="s">
        <v>57059</v>
      </c>
      <c r="H3399" t="s">
        <v>36237</v>
      </c>
      <c r="I3399" t="s">
        <v>57060</v>
      </c>
      <c r="J3399" t="s">
        <v>36918</v>
      </c>
      <c r="U3399" t="s">
        <v>36918</v>
      </c>
      <c r="AH3399" t="s">
        <v>36245</v>
      </c>
      <c r="BG3399">
        <v>13100000000</v>
      </c>
      <c r="BI3399" t="s">
        <v>45422</v>
      </c>
      <c r="BK3399">
        <v>4646</v>
      </c>
    </row>
    <row r="3400" spans="1:63" hidden="1" x14ac:dyDescent="0.35">
      <c r="A3400" t="s">
        <v>57061</v>
      </c>
      <c r="B3400" t="s">
        <v>57062</v>
      </c>
      <c r="C3400" s="5" t="s">
        <v>57063</v>
      </c>
      <c r="D3400" t="s">
        <v>37256</v>
      </c>
      <c r="E3400" t="s">
        <v>36398</v>
      </c>
      <c r="F3400" t="s">
        <v>45339</v>
      </c>
      <c r="G3400" t="s">
        <v>57064</v>
      </c>
      <c r="H3400" t="s">
        <v>36237</v>
      </c>
      <c r="I3400" t="s">
        <v>57065</v>
      </c>
      <c r="J3400" t="s">
        <v>36238</v>
      </c>
      <c r="R3400">
        <v>2050</v>
      </c>
      <c r="S3400" s="5" t="s">
        <v>45343</v>
      </c>
      <c r="T3400">
        <v>2021</v>
      </c>
      <c r="U3400" t="s">
        <v>36257</v>
      </c>
      <c r="V3400">
        <v>50</v>
      </c>
      <c r="W3400">
        <v>2019</v>
      </c>
      <c r="AC3400">
        <v>2030</v>
      </c>
      <c r="AD3400" t="s">
        <v>57066</v>
      </c>
      <c r="AE3400" t="s">
        <v>57067</v>
      </c>
      <c r="AF3400" t="s">
        <v>57068</v>
      </c>
      <c r="AG3400" t="s">
        <v>57069</v>
      </c>
      <c r="AH3400" t="s">
        <v>36277</v>
      </c>
      <c r="AM3400" t="s">
        <v>36248</v>
      </c>
      <c r="AN3400" t="s">
        <v>36248</v>
      </c>
      <c r="AO3400" t="s">
        <v>36237</v>
      </c>
      <c r="AP3400" t="s">
        <v>36237</v>
      </c>
      <c r="AQ3400" t="s">
        <v>57070</v>
      </c>
      <c r="AR3400" t="s">
        <v>36237</v>
      </c>
      <c r="AT3400" t="s">
        <v>36311</v>
      </c>
      <c r="AU3400" t="s">
        <v>36248</v>
      </c>
      <c r="AV3400" t="s">
        <v>36245</v>
      </c>
      <c r="AW3400" t="s">
        <v>57071</v>
      </c>
      <c r="AX3400" t="s">
        <v>36245</v>
      </c>
      <c r="BB3400" t="s">
        <v>36237</v>
      </c>
      <c r="BC3400" t="s">
        <v>36245</v>
      </c>
      <c r="BG3400">
        <v>5500000000</v>
      </c>
      <c r="BI3400" t="s">
        <v>45422</v>
      </c>
      <c r="BK3400">
        <v>9600</v>
      </c>
    </row>
    <row r="3401" spans="1:63" hidden="1" x14ac:dyDescent="0.35">
      <c r="A3401" t="s">
        <v>57072</v>
      </c>
      <c r="B3401" t="s">
        <v>57073</v>
      </c>
      <c r="C3401" s="5" t="s">
        <v>57074</v>
      </c>
      <c r="D3401" t="s">
        <v>37256</v>
      </c>
      <c r="E3401" t="s">
        <v>36398</v>
      </c>
      <c r="F3401" t="s">
        <v>45339</v>
      </c>
      <c r="G3401" t="s">
        <v>57075</v>
      </c>
      <c r="H3401" t="s">
        <v>36237</v>
      </c>
      <c r="I3401" t="s">
        <v>57076</v>
      </c>
      <c r="J3401" t="s">
        <v>36918</v>
      </c>
      <c r="U3401" t="s">
        <v>36918</v>
      </c>
      <c r="AG3401" t="s">
        <v>57077</v>
      </c>
      <c r="AM3401" t="s">
        <v>36248</v>
      </c>
      <c r="AN3401" t="s">
        <v>36248</v>
      </c>
      <c r="AO3401" t="s">
        <v>36245</v>
      </c>
      <c r="AP3401" t="s">
        <v>36237</v>
      </c>
      <c r="AQ3401" t="s">
        <v>57078</v>
      </c>
      <c r="AR3401" t="s">
        <v>36237</v>
      </c>
      <c r="AT3401" t="s">
        <v>36311</v>
      </c>
      <c r="AU3401" t="s">
        <v>36248</v>
      </c>
      <c r="AV3401" t="s">
        <v>36237</v>
      </c>
      <c r="AX3401" t="s">
        <v>36245</v>
      </c>
      <c r="BB3401" t="s">
        <v>36237</v>
      </c>
      <c r="BC3401" t="s">
        <v>36245</v>
      </c>
      <c r="BG3401">
        <v>8200000000</v>
      </c>
      <c r="BI3401" t="s">
        <v>45882</v>
      </c>
      <c r="BK3401">
        <v>18000</v>
      </c>
    </row>
    <row r="3402" spans="1:63" hidden="1" x14ac:dyDescent="0.35">
      <c r="A3402" t="s">
        <v>57079</v>
      </c>
      <c r="B3402" t="s">
        <v>57080</v>
      </c>
      <c r="C3402" s="5" t="s">
        <v>57081</v>
      </c>
      <c r="D3402" t="s">
        <v>37698</v>
      </c>
      <c r="E3402" t="s">
        <v>36302</v>
      </c>
      <c r="F3402" t="s">
        <v>45339</v>
      </c>
      <c r="G3402" t="s">
        <v>57082</v>
      </c>
      <c r="H3402" t="s">
        <v>36237</v>
      </c>
      <c r="I3402" t="s">
        <v>57083</v>
      </c>
      <c r="J3402" t="s">
        <v>45989</v>
      </c>
      <c r="R3402">
        <v>2050</v>
      </c>
      <c r="S3402" s="5" t="s">
        <v>45343</v>
      </c>
      <c r="T3402">
        <v>2023</v>
      </c>
      <c r="U3402" t="s">
        <v>36257</v>
      </c>
      <c r="V3402">
        <v>30</v>
      </c>
      <c r="W3402">
        <v>2019</v>
      </c>
      <c r="AC3402">
        <v>2030</v>
      </c>
      <c r="AD3402" t="s">
        <v>57084</v>
      </c>
      <c r="AE3402" t="s">
        <v>57085</v>
      </c>
      <c r="AF3402" t="s">
        <v>57086</v>
      </c>
      <c r="AG3402" t="s">
        <v>57087</v>
      </c>
      <c r="AH3402" t="s">
        <v>36277</v>
      </c>
      <c r="AM3402" t="s">
        <v>36248</v>
      </c>
      <c r="AN3402" t="s">
        <v>36248</v>
      </c>
      <c r="AO3402" t="s">
        <v>36248</v>
      </c>
      <c r="AP3402" t="s">
        <v>36237</v>
      </c>
      <c r="AR3402" t="s">
        <v>36237</v>
      </c>
      <c r="AT3402" t="s">
        <v>36311</v>
      </c>
      <c r="AU3402" t="s">
        <v>36248</v>
      </c>
      <c r="AV3402" t="s">
        <v>36248</v>
      </c>
      <c r="AW3402" t="s">
        <v>57088</v>
      </c>
      <c r="AX3402" t="s">
        <v>36245</v>
      </c>
      <c r="BB3402" t="s">
        <v>36237</v>
      </c>
      <c r="BC3402" t="s">
        <v>36237</v>
      </c>
      <c r="BG3402">
        <v>5200000000</v>
      </c>
      <c r="BI3402" t="s">
        <v>45422</v>
      </c>
      <c r="BK3402">
        <v>18979</v>
      </c>
    </row>
    <row r="3403" spans="1:63" hidden="1" x14ac:dyDescent="0.35">
      <c r="A3403" t="s">
        <v>57089</v>
      </c>
      <c r="B3403" t="s">
        <v>57090</v>
      </c>
      <c r="C3403" s="5" t="s">
        <v>57091</v>
      </c>
      <c r="D3403" t="s">
        <v>37256</v>
      </c>
      <c r="E3403" t="s">
        <v>36398</v>
      </c>
      <c r="F3403" t="s">
        <v>45339</v>
      </c>
      <c r="G3403" t="s">
        <v>57092</v>
      </c>
      <c r="H3403" t="s">
        <v>36237</v>
      </c>
      <c r="I3403" t="s">
        <v>57093</v>
      </c>
      <c r="J3403" t="s">
        <v>36257</v>
      </c>
      <c r="K3403">
        <v>50</v>
      </c>
      <c r="L3403">
        <v>2015</v>
      </c>
      <c r="R3403">
        <v>2030</v>
      </c>
      <c r="S3403" s="5" t="s">
        <v>45343</v>
      </c>
      <c r="T3403">
        <v>2020</v>
      </c>
      <c r="U3403" t="s">
        <v>36257</v>
      </c>
      <c r="V3403">
        <v>25</v>
      </c>
      <c r="W3403">
        <v>2015</v>
      </c>
      <c r="AC3403">
        <v>2025</v>
      </c>
      <c r="AD3403" t="s">
        <v>57094</v>
      </c>
      <c r="AE3403" t="s">
        <v>57095</v>
      </c>
      <c r="AG3403" t="s">
        <v>57096</v>
      </c>
      <c r="AH3403" t="s">
        <v>36245</v>
      </c>
      <c r="AM3403" t="s">
        <v>36248</v>
      </c>
      <c r="AN3403" t="s">
        <v>36248</v>
      </c>
      <c r="AO3403" t="s">
        <v>36237</v>
      </c>
      <c r="AP3403" t="s">
        <v>36237</v>
      </c>
      <c r="AR3403" t="s">
        <v>36237</v>
      </c>
      <c r="AT3403" t="s">
        <v>36263</v>
      </c>
      <c r="AU3403" t="s">
        <v>36237</v>
      </c>
      <c r="AV3403" t="s">
        <v>36245</v>
      </c>
      <c r="AX3403" t="s">
        <v>36245</v>
      </c>
      <c r="BB3403" t="s">
        <v>36237</v>
      </c>
      <c r="BC3403" t="s">
        <v>36245</v>
      </c>
      <c r="BG3403">
        <v>3200000000</v>
      </c>
      <c r="BI3403" t="s">
        <v>45347</v>
      </c>
      <c r="BK3403">
        <v>4014</v>
      </c>
    </row>
    <row r="3404" spans="1:63" hidden="1" x14ac:dyDescent="0.35">
      <c r="A3404" t="s">
        <v>57097</v>
      </c>
      <c r="B3404" t="s">
        <v>57098</v>
      </c>
      <c r="C3404" s="5" t="s">
        <v>57099</v>
      </c>
      <c r="D3404" t="s">
        <v>36784</v>
      </c>
      <c r="E3404" t="s">
        <v>36432</v>
      </c>
      <c r="F3404" t="s">
        <v>45339</v>
      </c>
      <c r="G3404" t="s">
        <v>55842</v>
      </c>
      <c r="H3404" t="s">
        <v>36237</v>
      </c>
      <c r="I3404" t="s">
        <v>57100</v>
      </c>
      <c r="J3404" t="s">
        <v>36238</v>
      </c>
      <c r="R3404">
        <v>2050</v>
      </c>
      <c r="S3404" s="5" t="s">
        <v>45343</v>
      </c>
      <c r="T3404">
        <v>2022</v>
      </c>
      <c r="U3404" t="s">
        <v>36257</v>
      </c>
      <c r="V3404">
        <v>51</v>
      </c>
      <c r="W3404">
        <v>2013</v>
      </c>
      <c r="AC3404">
        <v>2030</v>
      </c>
      <c r="AD3404" t="s">
        <v>57101</v>
      </c>
      <c r="AE3404" t="s">
        <v>57102</v>
      </c>
      <c r="AG3404" t="s">
        <v>57103</v>
      </c>
      <c r="AH3404" t="s">
        <v>36277</v>
      </c>
      <c r="AM3404" t="s">
        <v>36248</v>
      </c>
      <c r="AN3404" t="s">
        <v>36248</v>
      </c>
      <c r="AO3404" t="s">
        <v>36245</v>
      </c>
      <c r="AQ3404" t="s">
        <v>57104</v>
      </c>
      <c r="AR3404" t="s">
        <v>36237</v>
      </c>
      <c r="AT3404" t="s">
        <v>36247</v>
      </c>
      <c r="AU3404" t="s">
        <v>36237</v>
      </c>
      <c r="AV3404" t="s">
        <v>36237</v>
      </c>
      <c r="AX3404" t="s">
        <v>36245</v>
      </c>
      <c r="BB3404" t="s">
        <v>36237</v>
      </c>
      <c r="BC3404" t="s">
        <v>36245</v>
      </c>
      <c r="BG3404">
        <v>4300000000</v>
      </c>
      <c r="BI3404" t="s">
        <v>45422</v>
      </c>
    </row>
    <row r="3405" spans="1:63" hidden="1" x14ac:dyDescent="0.35">
      <c r="A3405" t="s">
        <v>57105</v>
      </c>
      <c r="B3405" t="s">
        <v>57106</v>
      </c>
      <c r="C3405" s="5" t="s">
        <v>57107</v>
      </c>
      <c r="D3405" t="s">
        <v>37354</v>
      </c>
      <c r="E3405" t="s">
        <v>36614</v>
      </c>
      <c r="F3405" t="s">
        <v>45339</v>
      </c>
      <c r="G3405" t="s">
        <v>57108</v>
      </c>
      <c r="H3405" t="s">
        <v>36237</v>
      </c>
      <c r="I3405" t="s">
        <v>57109</v>
      </c>
      <c r="J3405" t="s">
        <v>36318</v>
      </c>
      <c r="R3405">
        <v>2030</v>
      </c>
      <c r="S3405" s="5" t="s">
        <v>40004</v>
      </c>
      <c r="T3405">
        <v>2021</v>
      </c>
      <c r="U3405" t="s">
        <v>36257</v>
      </c>
      <c r="V3405">
        <v>42</v>
      </c>
      <c r="W3405">
        <v>2021</v>
      </c>
      <c r="AD3405" t="s">
        <v>57110</v>
      </c>
      <c r="AE3405" t="s">
        <v>57111</v>
      </c>
      <c r="AG3405" t="s">
        <v>57112</v>
      </c>
      <c r="AH3405" t="s">
        <v>36277</v>
      </c>
      <c r="AM3405" t="s">
        <v>36248</v>
      </c>
      <c r="AN3405" t="s">
        <v>36248</v>
      </c>
      <c r="AO3405" t="s">
        <v>36248</v>
      </c>
      <c r="AP3405" t="s">
        <v>36237</v>
      </c>
      <c r="AQ3405" t="s">
        <v>57113</v>
      </c>
      <c r="AR3405" t="s">
        <v>36248</v>
      </c>
      <c r="AS3405" t="s">
        <v>36373</v>
      </c>
      <c r="AT3405" t="s">
        <v>36311</v>
      </c>
      <c r="AU3405" t="s">
        <v>36237</v>
      </c>
      <c r="AV3405" t="s">
        <v>36237</v>
      </c>
      <c r="AX3405" t="s">
        <v>36248</v>
      </c>
      <c r="AY3405" t="s">
        <v>36357</v>
      </c>
      <c r="BB3405" t="s">
        <v>36237</v>
      </c>
      <c r="BC3405" t="s">
        <v>36245</v>
      </c>
      <c r="BD3405" t="s">
        <v>57114</v>
      </c>
      <c r="BG3405">
        <v>1100000000</v>
      </c>
      <c r="BI3405" t="s">
        <v>45371</v>
      </c>
    </row>
    <row r="3406" spans="1:63" hidden="1" x14ac:dyDescent="0.35">
      <c r="A3406" t="s">
        <v>57115</v>
      </c>
      <c r="B3406" t="s">
        <v>57116</v>
      </c>
      <c r="C3406" s="5" t="s">
        <v>57117</v>
      </c>
      <c r="D3406" t="s">
        <v>37256</v>
      </c>
      <c r="E3406" t="s">
        <v>36398</v>
      </c>
      <c r="F3406" t="s">
        <v>45339</v>
      </c>
      <c r="G3406" t="s">
        <v>57118</v>
      </c>
      <c r="H3406" t="s">
        <v>36237</v>
      </c>
      <c r="I3406" t="s">
        <v>57119</v>
      </c>
      <c r="J3406" t="s">
        <v>36238</v>
      </c>
      <c r="R3406">
        <v>2040</v>
      </c>
      <c r="S3406" s="5" t="s">
        <v>45343</v>
      </c>
      <c r="T3406">
        <v>2021</v>
      </c>
      <c r="U3406" t="s">
        <v>36257</v>
      </c>
      <c r="V3406">
        <v>20</v>
      </c>
      <c r="W3406">
        <v>2015</v>
      </c>
      <c r="AC3406">
        <v>2025</v>
      </c>
      <c r="AD3406" t="s">
        <v>57120</v>
      </c>
      <c r="AE3406" t="s">
        <v>57121</v>
      </c>
      <c r="AG3406" t="s">
        <v>57122</v>
      </c>
      <c r="AH3406" t="s">
        <v>36277</v>
      </c>
      <c r="AM3406" t="s">
        <v>36248</v>
      </c>
      <c r="AN3406" t="s">
        <v>36248</v>
      </c>
      <c r="AO3406" t="s">
        <v>36237</v>
      </c>
      <c r="AP3406" t="s">
        <v>36237</v>
      </c>
      <c r="AR3406" t="s">
        <v>36237</v>
      </c>
      <c r="AT3406" t="s">
        <v>36311</v>
      </c>
      <c r="AU3406" t="s">
        <v>36237</v>
      </c>
      <c r="AV3406" t="s">
        <v>36248</v>
      </c>
      <c r="AW3406" t="s">
        <v>57123</v>
      </c>
      <c r="AX3406" t="s">
        <v>36245</v>
      </c>
      <c r="BB3406" t="s">
        <v>36237</v>
      </c>
      <c r="BC3406" t="s">
        <v>36245</v>
      </c>
      <c r="BG3406">
        <v>8500000000</v>
      </c>
      <c r="BI3406" t="s">
        <v>45735</v>
      </c>
      <c r="BK3406">
        <v>33500</v>
      </c>
    </row>
    <row r="3407" spans="1:63" hidden="1" x14ac:dyDescent="0.35">
      <c r="A3407" t="s">
        <v>57124</v>
      </c>
      <c r="B3407" t="s">
        <v>57125</v>
      </c>
      <c r="C3407" s="5" t="s">
        <v>57126</v>
      </c>
      <c r="D3407" t="s">
        <v>37256</v>
      </c>
      <c r="E3407" t="s">
        <v>36398</v>
      </c>
      <c r="F3407" t="s">
        <v>45339</v>
      </c>
      <c r="G3407" t="s">
        <v>57127</v>
      </c>
      <c r="H3407" t="s">
        <v>36237</v>
      </c>
      <c r="I3407" t="s">
        <v>57128</v>
      </c>
      <c r="J3407" t="s">
        <v>45989</v>
      </c>
      <c r="R3407">
        <v>2030</v>
      </c>
      <c r="S3407" s="5" t="s">
        <v>45343</v>
      </c>
      <c r="T3407">
        <v>2021</v>
      </c>
      <c r="U3407" t="s">
        <v>36918</v>
      </c>
      <c r="AD3407" t="s">
        <v>57129</v>
      </c>
      <c r="AF3407" t="s">
        <v>57130</v>
      </c>
      <c r="AG3407" t="s">
        <v>57131</v>
      </c>
      <c r="AH3407" t="s">
        <v>36245</v>
      </c>
      <c r="AM3407" t="s">
        <v>36248</v>
      </c>
      <c r="AN3407" t="s">
        <v>36248</v>
      </c>
      <c r="AO3407" t="s">
        <v>45396</v>
      </c>
      <c r="AP3407" t="s">
        <v>36237</v>
      </c>
      <c r="AQ3407" t="s">
        <v>57132</v>
      </c>
      <c r="AR3407" t="s">
        <v>36248</v>
      </c>
      <c r="AS3407" t="s">
        <v>37076</v>
      </c>
      <c r="AT3407" t="s">
        <v>36311</v>
      </c>
      <c r="AU3407" t="s">
        <v>36237</v>
      </c>
      <c r="AV3407" t="s">
        <v>36248</v>
      </c>
      <c r="AW3407" t="s">
        <v>57133</v>
      </c>
      <c r="AX3407" t="s">
        <v>36248</v>
      </c>
      <c r="AY3407" t="s">
        <v>36357</v>
      </c>
      <c r="BA3407" t="s">
        <v>57134</v>
      </c>
      <c r="BB3407" t="s">
        <v>36237</v>
      </c>
      <c r="BC3407" t="s">
        <v>36245</v>
      </c>
      <c r="BD3407" t="s">
        <v>57135</v>
      </c>
      <c r="BG3407">
        <v>6500000000</v>
      </c>
      <c r="BI3407" t="s">
        <v>45422</v>
      </c>
      <c r="BK3407">
        <v>8821</v>
      </c>
    </row>
    <row r="3408" spans="1:63" hidden="1" x14ac:dyDescent="0.35">
      <c r="A3408" t="s">
        <v>57136</v>
      </c>
      <c r="B3408" t="s">
        <v>57137</v>
      </c>
      <c r="C3408" s="5" t="s">
        <v>57138</v>
      </c>
      <c r="D3408" t="s">
        <v>36818</v>
      </c>
      <c r="E3408" t="s">
        <v>36432</v>
      </c>
      <c r="F3408" t="s">
        <v>45339</v>
      </c>
      <c r="G3408" t="s">
        <v>57139</v>
      </c>
      <c r="H3408" t="s">
        <v>36237</v>
      </c>
      <c r="I3408" t="s">
        <v>57140</v>
      </c>
      <c r="J3408" t="s">
        <v>36918</v>
      </c>
      <c r="U3408" t="s">
        <v>36918</v>
      </c>
      <c r="AH3408" t="s">
        <v>36245</v>
      </c>
      <c r="BG3408">
        <v>8600000000</v>
      </c>
      <c r="BI3408" t="s">
        <v>45735</v>
      </c>
      <c r="BK3408">
        <v>11179</v>
      </c>
    </row>
    <row r="3409" spans="1:63" hidden="1" x14ac:dyDescent="0.35">
      <c r="A3409" t="s">
        <v>54870</v>
      </c>
      <c r="B3409" t="s">
        <v>57141</v>
      </c>
      <c r="C3409" s="5" t="s">
        <v>57142</v>
      </c>
      <c r="D3409" t="s">
        <v>36431</v>
      </c>
      <c r="E3409" t="s">
        <v>36432</v>
      </c>
      <c r="F3409" t="s">
        <v>45339</v>
      </c>
      <c r="G3409" t="s">
        <v>57143</v>
      </c>
      <c r="H3409" t="s">
        <v>36237</v>
      </c>
      <c r="I3409" t="s">
        <v>57144</v>
      </c>
      <c r="J3409" t="s">
        <v>36918</v>
      </c>
      <c r="U3409" t="s">
        <v>36918</v>
      </c>
      <c r="AH3409" t="s">
        <v>36245</v>
      </c>
      <c r="BG3409">
        <v>8200000000</v>
      </c>
      <c r="BI3409" t="s">
        <v>45371</v>
      </c>
      <c r="BK3409">
        <v>13693</v>
      </c>
    </row>
    <row r="3410" spans="1:63" hidden="1" x14ac:dyDescent="0.35">
      <c r="A3410" t="s">
        <v>57145</v>
      </c>
      <c r="B3410" t="s">
        <v>57146</v>
      </c>
      <c r="C3410" s="5" t="s">
        <v>57147</v>
      </c>
      <c r="D3410" t="s">
        <v>36576</v>
      </c>
      <c r="E3410" t="s">
        <v>36302</v>
      </c>
      <c r="F3410" t="s">
        <v>45339</v>
      </c>
      <c r="G3410" t="s">
        <v>57148</v>
      </c>
      <c r="H3410" t="s">
        <v>36248</v>
      </c>
      <c r="I3410" t="s">
        <v>57149</v>
      </c>
      <c r="J3410" t="s">
        <v>36238</v>
      </c>
      <c r="R3410">
        <v>2050</v>
      </c>
      <c r="S3410" s="5" t="s">
        <v>45343</v>
      </c>
      <c r="T3410">
        <v>2021</v>
      </c>
      <c r="U3410" t="s">
        <v>36918</v>
      </c>
      <c r="AD3410" t="s">
        <v>57150</v>
      </c>
      <c r="AG3410" t="s">
        <v>57151</v>
      </c>
      <c r="AH3410" t="s">
        <v>36245</v>
      </c>
      <c r="AM3410" t="s">
        <v>36248</v>
      </c>
      <c r="AN3410" t="s">
        <v>36248</v>
      </c>
      <c r="AO3410" t="s">
        <v>36245</v>
      </c>
      <c r="AP3410" t="s">
        <v>36237</v>
      </c>
      <c r="AQ3410" t="s">
        <v>57152</v>
      </c>
      <c r="AR3410" t="s">
        <v>36248</v>
      </c>
      <c r="AS3410" t="s">
        <v>37076</v>
      </c>
      <c r="AT3410" t="s">
        <v>36311</v>
      </c>
      <c r="AU3410" t="s">
        <v>36237</v>
      </c>
      <c r="AV3410" t="s">
        <v>36245</v>
      </c>
      <c r="AW3410" t="s">
        <v>57153</v>
      </c>
      <c r="AX3410" t="s">
        <v>36248</v>
      </c>
      <c r="AY3410" t="s">
        <v>46832</v>
      </c>
      <c r="BA3410" t="s">
        <v>57154</v>
      </c>
      <c r="BB3410" t="s">
        <v>36237</v>
      </c>
      <c r="BC3410" t="s">
        <v>36245</v>
      </c>
      <c r="BG3410">
        <v>2600000000</v>
      </c>
      <c r="BI3410" t="s">
        <v>45422</v>
      </c>
      <c r="BJ3410" t="s">
        <v>47163</v>
      </c>
      <c r="BK3410">
        <v>8531</v>
      </c>
    </row>
    <row r="3411" spans="1:63" hidden="1" x14ac:dyDescent="0.35">
      <c r="A3411" t="s">
        <v>57155</v>
      </c>
      <c r="B3411" t="s">
        <v>57156</v>
      </c>
      <c r="C3411" s="5" t="s">
        <v>57157</v>
      </c>
      <c r="D3411" t="s">
        <v>36431</v>
      </c>
      <c r="E3411" t="s">
        <v>36432</v>
      </c>
      <c r="F3411" t="s">
        <v>45339</v>
      </c>
      <c r="G3411" t="s">
        <v>57158</v>
      </c>
      <c r="H3411" t="s">
        <v>36237</v>
      </c>
      <c r="I3411" t="s">
        <v>57159</v>
      </c>
      <c r="J3411" t="s">
        <v>36238</v>
      </c>
      <c r="R3411">
        <v>2050</v>
      </c>
      <c r="S3411" s="5" t="s">
        <v>36454</v>
      </c>
      <c r="T3411">
        <v>2021</v>
      </c>
      <c r="U3411" t="s">
        <v>36271</v>
      </c>
      <c r="AB3411" t="s">
        <v>57160</v>
      </c>
      <c r="AC3411">
        <v>2022</v>
      </c>
      <c r="AD3411" t="s">
        <v>57161</v>
      </c>
      <c r="AE3411" t="s">
        <v>57161</v>
      </c>
      <c r="AG3411" t="s">
        <v>57162</v>
      </c>
      <c r="AH3411" t="s">
        <v>36245</v>
      </c>
      <c r="AM3411" t="s">
        <v>36245</v>
      </c>
      <c r="AN3411" t="s">
        <v>36245</v>
      </c>
      <c r="AO3411" t="s">
        <v>36245</v>
      </c>
      <c r="AP3411" t="s">
        <v>36248</v>
      </c>
      <c r="AQ3411" t="s">
        <v>57163</v>
      </c>
      <c r="AR3411" t="s">
        <v>36237</v>
      </c>
      <c r="AT3411" t="s">
        <v>36311</v>
      </c>
      <c r="AU3411" t="s">
        <v>36237</v>
      </c>
      <c r="AV3411" t="s">
        <v>36245</v>
      </c>
      <c r="AW3411" t="s">
        <v>57164</v>
      </c>
      <c r="AX3411" t="s">
        <v>36248</v>
      </c>
      <c r="AY3411" t="s">
        <v>36357</v>
      </c>
      <c r="BG3411">
        <v>16500000000</v>
      </c>
      <c r="BI3411" t="s">
        <v>45406</v>
      </c>
      <c r="BK3411">
        <v>34439</v>
      </c>
    </row>
    <row r="3412" spans="1:63" hidden="1" x14ac:dyDescent="0.35">
      <c r="A3412" t="s">
        <v>57165</v>
      </c>
      <c r="B3412" t="s">
        <v>57166</v>
      </c>
      <c r="C3412" s="5" t="s">
        <v>57167</v>
      </c>
      <c r="D3412" t="s">
        <v>43077</v>
      </c>
      <c r="E3412" t="s">
        <v>36432</v>
      </c>
      <c r="F3412" t="s">
        <v>45339</v>
      </c>
      <c r="G3412" t="s">
        <v>57168</v>
      </c>
      <c r="H3412" t="s">
        <v>36237</v>
      </c>
      <c r="I3412" t="s">
        <v>57169</v>
      </c>
      <c r="J3412" t="s">
        <v>36918</v>
      </c>
      <c r="U3412" t="s">
        <v>36918</v>
      </c>
      <c r="AH3412" t="s">
        <v>36245</v>
      </c>
      <c r="BG3412">
        <v>3600000000</v>
      </c>
      <c r="BI3412" t="s">
        <v>45371</v>
      </c>
      <c r="BK3412">
        <v>11400</v>
      </c>
    </row>
    <row r="3413" spans="1:63" hidden="1" x14ac:dyDescent="0.35">
      <c r="A3413" t="s">
        <v>57170</v>
      </c>
      <c r="B3413" t="s">
        <v>57171</v>
      </c>
      <c r="C3413" s="5" t="s">
        <v>57172</v>
      </c>
      <c r="D3413" t="s">
        <v>37256</v>
      </c>
      <c r="E3413" t="s">
        <v>36398</v>
      </c>
      <c r="F3413" t="s">
        <v>45339</v>
      </c>
      <c r="G3413" t="s">
        <v>57173</v>
      </c>
      <c r="H3413" t="s">
        <v>36237</v>
      </c>
      <c r="I3413" t="s">
        <v>57174</v>
      </c>
      <c r="J3413" t="s">
        <v>36257</v>
      </c>
      <c r="K3413">
        <v>65</v>
      </c>
      <c r="L3413">
        <v>2019</v>
      </c>
      <c r="R3413">
        <v>2030</v>
      </c>
      <c r="S3413" s="5" t="s">
        <v>45343</v>
      </c>
      <c r="U3413" t="s">
        <v>36918</v>
      </c>
      <c r="AD3413" t="s">
        <v>57175</v>
      </c>
      <c r="AG3413" t="s">
        <v>57176</v>
      </c>
      <c r="AH3413" t="s">
        <v>36245</v>
      </c>
      <c r="AM3413" t="s">
        <v>36245</v>
      </c>
      <c r="AN3413" t="s">
        <v>36245</v>
      </c>
      <c r="AO3413" t="s">
        <v>36245</v>
      </c>
      <c r="AP3413" t="s">
        <v>36237</v>
      </c>
      <c r="AR3413" t="s">
        <v>36248</v>
      </c>
      <c r="AS3413" t="s">
        <v>37076</v>
      </c>
      <c r="AT3413" t="s">
        <v>36263</v>
      </c>
      <c r="AU3413" t="s">
        <v>36237</v>
      </c>
      <c r="AV3413" t="s">
        <v>36245</v>
      </c>
      <c r="AW3413" t="s">
        <v>57177</v>
      </c>
      <c r="AX3413" t="s">
        <v>36245</v>
      </c>
      <c r="BB3413" t="s">
        <v>36237</v>
      </c>
      <c r="BC3413" t="s">
        <v>36245</v>
      </c>
      <c r="BG3413">
        <v>20000000000</v>
      </c>
      <c r="BI3413" t="s">
        <v>45422</v>
      </c>
      <c r="BK3413">
        <v>130000</v>
      </c>
    </row>
    <row r="3414" spans="1:63" hidden="1" x14ac:dyDescent="0.35">
      <c r="A3414" t="s">
        <v>57178</v>
      </c>
      <c r="B3414" t="s">
        <v>57179</v>
      </c>
      <c r="C3414" s="5" t="s">
        <v>57180</v>
      </c>
      <c r="D3414" t="s">
        <v>36431</v>
      </c>
      <c r="E3414" t="s">
        <v>36432</v>
      </c>
      <c r="F3414" t="s">
        <v>45339</v>
      </c>
      <c r="G3414" t="s">
        <v>57181</v>
      </c>
      <c r="H3414" t="s">
        <v>36237</v>
      </c>
      <c r="I3414" t="s">
        <v>57182</v>
      </c>
      <c r="J3414" t="s">
        <v>36918</v>
      </c>
      <c r="U3414" t="s">
        <v>36918</v>
      </c>
      <c r="AG3414" t="s">
        <v>57183</v>
      </c>
      <c r="AH3414" t="s">
        <v>36245</v>
      </c>
      <c r="AM3414" t="s">
        <v>36245</v>
      </c>
      <c r="AN3414" t="s">
        <v>36245</v>
      </c>
      <c r="AO3414" t="s">
        <v>36245</v>
      </c>
      <c r="AP3414" t="s">
        <v>36237</v>
      </c>
      <c r="AR3414" t="s">
        <v>36237</v>
      </c>
      <c r="AT3414" t="s">
        <v>36311</v>
      </c>
      <c r="AU3414" t="s">
        <v>36237</v>
      </c>
      <c r="AV3414" t="s">
        <v>36245</v>
      </c>
      <c r="AW3414" t="s">
        <v>57184</v>
      </c>
      <c r="AX3414" t="s">
        <v>36245</v>
      </c>
      <c r="BG3414">
        <v>34600000000</v>
      </c>
      <c r="BI3414" t="s">
        <v>45406</v>
      </c>
      <c r="BK3414">
        <v>19711</v>
      </c>
    </row>
    <row r="3415" spans="1:63" hidden="1" x14ac:dyDescent="0.35">
      <c r="A3415" t="s">
        <v>57185</v>
      </c>
      <c r="B3415" t="s">
        <v>57186</v>
      </c>
      <c r="C3415" s="5" t="s">
        <v>57187</v>
      </c>
      <c r="D3415" t="s">
        <v>43077</v>
      </c>
      <c r="E3415" t="s">
        <v>36432</v>
      </c>
      <c r="F3415" t="s">
        <v>45339</v>
      </c>
      <c r="G3415" t="s">
        <v>57188</v>
      </c>
      <c r="H3415" t="s">
        <v>36237</v>
      </c>
      <c r="I3415" t="s">
        <v>57189</v>
      </c>
      <c r="J3415" t="s">
        <v>36271</v>
      </c>
      <c r="Q3415" t="s">
        <v>57190</v>
      </c>
      <c r="S3415" s="5" t="s">
        <v>45343</v>
      </c>
      <c r="T3415">
        <v>2020</v>
      </c>
      <c r="U3415" t="s">
        <v>36918</v>
      </c>
      <c r="AG3415" t="s">
        <v>57191</v>
      </c>
      <c r="AH3415" t="s">
        <v>36261</v>
      </c>
      <c r="AM3415" t="s">
        <v>36245</v>
      </c>
      <c r="AN3415" t="s">
        <v>36245</v>
      </c>
      <c r="AO3415" t="s">
        <v>36245</v>
      </c>
      <c r="AP3415" t="s">
        <v>36237</v>
      </c>
      <c r="AR3415" t="s">
        <v>36248</v>
      </c>
      <c r="AT3415" t="s">
        <v>36311</v>
      </c>
      <c r="AU3415" t="s">
        <v>36237</v>
      </c>
      <c r="AV3415" t="s">
        <v>36245</v>
      </c>
      <c r="AX3415" t="s">
        <v>36237</v>
      </c>
      <c r="BB3415" t="s">
        <v>36237</v>
      </c>
      <c r="BC3415" t="s">
        <v>36245</v>
      </c>
      <c r="BG3415">
        <v>7100000000</v>
      </c>
      <c r="BI3415" t="s">
        <v>45921</v>
      </c>
      <c r="BK3415">
        <v>48570</v>
      </c>
    </row>
    <row r="3416" spans="1:63" hidden="1" x14ac:dyDescent="0.35">
      <c r="A3416" t="s">
        <v>57192</v>
      </c>
      <c r="B3416" t="s">
        <v>57193</v>
      </c>
      <c r="C3416" s="5" t="s">
        <v>57194</v>
      </c>
      <c r="D3416" t="s">
        <v>37256</v>
      </c>
      <c r="E3416" t="s">
        <v>36398</v>
      </c>
      <c r="F3416" t="s">
        <v>45339</v>
      </c>
      <c r="G3416" t="s">
        <v>57195</v>
      </c>
      <c r="H3416" t="s">
        <v>36237</v>
      </c>
      <c r="I3416" t="s">
        <v>57196</v>
      </c>
      <c r="J3416" t="s">
        <v>36918</v>
      </c>
      <c r="U3416" t="s">
        <v>36918</v>
      </c>
      <c r="AF3416" t="s">
        <v>57197</v>
      </c>
      <c r="AG3416" t="s">
        <v>57198</v>
      </c>
      <c r="AH3416" t="s">
        <v>36245</v>
      </c>
      <c r="AM3416" t="s">
        <v>36245</v>
      </c>
      <c r="AN3416" t="s">
        <v>36245</v>
      </c>
      <c r="AO3416" t="s">
        <v>36245</v>
      </c>
      <c r="AP3416" t="s">
        <v>36237</v>
      </c>
      <c r="AR3416" t="s">
        <v>36237</v>
      </c>
      <c r="AT3416" t="s">
        <v>36311</v>
      </c>
      <c r="AU3416" t="s">
        <v>36237</v>
      </c>
      <c r="AV3416" t="s">
        <v>36245</v>
      </c>
      <c r="AX3416" t="s">
        <v>36245</v>
      </c>
      <c r="BB3416" t="s">
        <v>36237</v>
      </c>
      <c r="BC3416" t="s">
        <v>36245</v>
      </c>
      <c r="BG3416">
        <v>8800000000</v>
      </c>
      <c r="BI3416" t="s">
        <v>45432</v>
      </c>
      <c r="BK3416">
        <v>185000</v>
      </c>
    </row>
    <row r="3417" spans="1:63" hidden="1" x14ac:dyDescent="0.35">
      <c r="A3417" t="s">
        <v>57199</v>
      </c>
      <c r="B3417" t="s">
        <v>57200</v>
      </c>
      <c r="C3417" s="5" t="s">
        <v>57201</v>
      </c>
      <c r="D3417" t="s">
        <v>36410</v>
      </c>
      <c r="E3417" t="s">
        <v>36302</v>
      </c>
      <c r="F3417" t="s">
        <v>45339</v>
      </c>
      <c r="G3417" t="s">
        <v>57202</v>
      </c>
      <c r="H3417" t="s">
        <v>36237</v>
      </c>
      <c r="I3417" t="s">
        <v>57203</v>
      </c>
      <c r="J3417" t="s">
        <v>36918</v>
      </c>
      <c r="U3417" t="s">
        <v>36918</v>
      </c>
      <c r="AH3417" t="s">
        <v>36245</v>
      </c>
      <c r="BG3417">
        <v>3800000000</v>
      </c>
      <c r="BI3417" t="s">
        <v>45735</v>
      </c>
      <c r="BK3417">
        <v>15000</v>
      </c>
    </row>
    <row r="3418" spans="1:63" hidden="1" x14ac:dyDescent="0.35">
      <c r="A3418" t="s">
        <v>57204</v>
      </c>
      <c r="B3418" t="s">
        <v>57205</v>
      </c>
      <c r="C3418" s="5" t="s">
        <v>57206</v>
      </c>
      <c r="D3418" t="s">
        <v>36397</v>
      </c>
      <c r="E3418" t="s">
        <v>36398</v>
      </c>
      <c r="F3418" t="s">
        <v>45339</v>
      </c>
      <c r="G3418" t="s">
        <v>57207</v>
      </c>
      <c r="H3418" t="s">
        <v>36237</v>
      </c>
      <c r="I3418" t="s">
        <v>57208</v>
      </c>
      <c r="J3418" t="s">
        <v>36238</v>
      </c>
      <c r="R3418">
        <v>2050</v>
      </c>
      <c r="S3418" s="5" t="s">
        <v>45343</v>
      </c>
      <c r="T3418">
        <v>2020</v>
      </c>
      <c r="U3418" t="s">
        <v>36257</v>
      </c>
      <c r="V3418">
        <v>30</v>
      </c>
      <c r="W3418">
        <v>2018</v>
      </c>
      <c r="AC3418">
        <v>2030</v>
      </c>
      <c r="AD3418" t="s">
        <v>57209</v>
      </c>
      <c r="AE3418" t="s">
        <v>57210</v>
      </c>
      <c r="AG3418" t="s">
        <v>57211</v>
      </c>
      <c r="AH3418" t="s">
        <v>36277</v>
      </c>
      <c r="AM3418" t="s">
        <v>36248</v>
      </c>
      <c r="AN3418" t="s">
        <v>36248</v>
      </c>
      <c r="AO3418" t="s">
        <v>36237</v>
      </c>
      <c r="AP3418" t="s">
        <v>36237</v>
      </c>
      <c r="AR3418" t="s">
        <v>36248</v>
      </c>
      <c r="AS3418" t="s">
        <v>38152</v>
      </c>
      <c r="AT3418" t="s">
        <v>36311</v>
      </c>
      <c r="AU3418" t="s">
        <v>36248</v>
      </c>
      <c r="AV3418" t="s">
        <v>36245</v>
      </c>
      <c r="AW3418" t="s">
        <v>57212</v>
      </c>
      <c r="AX3418" t="s">
        <v>36248</v>
      </c>
      <c r="AY3418" t="s">
        <v>36357</v>
      </c>
      <c r="BB3418" t="s">
        <v>36237</v>
      </c>
      <c r="BC3418" t="s">
        <v>36237</v>
      </c>
      <c r="BG3418">
        <v>4900000000</v>
      </c>
      <c r="BI3418" t="s">
        <v>45371</v>
      </c>
      <c r="BK3418">
        <v>7989</v>
      </c>
    </row>
    <row r="3419" spans="1:63" hidden="1" x14ac:dyDescent="0.35">
      <c r="A3419" t="s">
        <v>57213</v>
      </c>
      <c r="B3419" t="s">
        <v>57214</v>
      </c>
      <c r="C3419" s="5" t="s">
        <v>57215</v>
      </c>
      <c r="D3419" t="s">
        <v>36431</v>
      </c>
      <c r="E3419" t="s">
        <v>36432</v>
      </c>
      <c r="F3419" t="s">
        <v>45339</v>
      </c>
      <c r="G3419" t="s">
        <v>57216</v>
      </c>
      <c r="H3419" t="s">
        <v>36237</v>
      </c>
      <c r="I3419" t="s">
        <v>57217</v>
      </c>
      <c r="J3419" t="s">
        <v>36918</v>
      </c>
      <c r="AF3419" t="s">
        <v>57218</v>
      </c>
      <c r="AG3419" t="s">
        <v>57219</v>
      </c>
      <c r="AH3419" t="s">
        <v>36245</v>
      </c>
      <c r="BG3419">
        <v>13600000000</v>
      </c>
      <c r="BI3419" t="s">
        <v>45771</v>
      </c>
      <c r="BK3419">
        <v>33483</v>
      </c>
    </row>
    <row r="3420" spans="1:63" hidden="1" x14ac:dyDescent="0.35">
      <c r="A3420" t="s">
        <v>57220</v>
      </c>
      <c r="B3420" t="s">
        <v>57221</v>
      </c>
      <c r="C3420" s="5" t="s">
        <v>57222</v>
      </c>
      <c r="D3420" t="s">
        <v>36818</v>
      </c>
      <c r="E3420" t="s">
        <v>36432</v>
      </c>
      <c r="F3420" t="s">
        <v>45339</v>
      </c>
      <c r="G3420" t="s">
        <v>57223</v>
      </c>
      <c r="H3420" t="s">
        <v>36237</v>
      </c>
      <c r="I3420" t="s">
        <v>57224</v>
      </c>
      <c r="J3420" t="s">
        <v>36918</v>
      </c>
      <c r="U3420" t="s">
        <v>36918</v>
      </c>
      <c r="AH3420" t="s">
        <v>36245</v>
      </c>
      <c r="BG3420">
        <v>18900000000</v>
      </c>
      <c r="BI3420" t="s">
        <v>45422</v>
      </c>
      <c r="BJ3420" t="s">
        <v>45745</v>
      </c>
      <c r="BK3420">
        <v>26665</v>
      </c>
    </row>
    <row r="3421" spans="1:63" hidden="1" x14ac:dyDescent="0.35">
      <c r="A3421" t="s">
        <v>57225</v>
      </c>
      <c r="B3421" t="s">
        <v>57226</v>
      </c>
      <c r="C3421" s="5" t="s">
        <v>57227</v>
      </c>
      <c r="D3421" t="s">
        <v>37256</v>
      </c>
      <c r="E3421" t="s">
        <v>36398</v>
      </c>
      <c r="F3421" t="s">
        <v>45339</v>
      </c>
      <c r="G3421" t="s">
        <v>57228</v>
      </c>
      <c r="H3421" t="s">
        <v>36237</v>
      </c>
      <c r="I3421" t="s">
        <v>57229</v>
      </c>
      <c r="J3421" t="s">
        <v>36238</v>
      </c>
      <c r="R3421">
        <v>2050</v>
      </c>
      <c r="S3421" s="5" t="s">
        <v>45343</v>
      </c>
      <c r="T3421">
        <v>2022</v>
      </c>
      <c r="U3421" t="s">
        <v>36257</v>
      </c>
      <c r="V3421">
        <v>21.5</v>
      </c>
      <c r="W3421">
        <v>2019</v>
      </c>
      <c r="AC3421">
        <v>2024</v>
      </c>
      <c r="AD3421" t="s">
        <v>57230</v>
      </c>
      <c r="AE3421" t="s">
        <v>57231</v>
      </c>
      <c r="AG3421" t="s">
        <v>57232</v>
      </c>
      <c r="AH3421" t="s">
        <v>36245</v>
      </c>
      <c r="AM3421" t="s">
        <v>36245</v>
      </c>
      <c r="AN3421" t="s">
        <v>36245</v>
      </c>
      <c r="AO3421" t="s">
        <v>36245</v>
      </c>
      <c r="AP3421" t="s">
        <v>36237</v>
      </c>
      <c r="AQ3421" t="s">
        <v>57233</v>
      </c>
      <c r="AR3421" t="s">
        <v>36237</v>
      </c>
      <c r="AT3421" t="s">
        <v>36311</v>
      </c>
      <c r="AU3421" t="s">
        <v>36237</v>
      </c>
      <c r="AV3421" t="s">
        <v>36245</v>
      </c>
      <c r="AX3421" t="s">
        <v>36245</v>
      </c>
      <c r="BB3421" t="s">
        <v>36237</v>
      </c>
      <c r="BC3421" t="s">
        <v>36245</v>
      </c>
      <c r="BG3421">
        <v>14200000000</v>
      </c>
      <c r="BI3421" t="s">
        <v>45347</v>
      </c>
      <c r="BK3421">
        <v>41700</v>
      </c>
    </row>
    <row r="3422" spans="1:63" hidden="1" x14ac:dyDescent="0.35">
      <c r="A3422" t="s">
        <v>57234</v>
      </c>
      <c r="B3422" t="s">
        <v>57235</v>
      </c>
      <c r="C3422" s="5" t="s">
        <v>57236</v>
      </c>
      <c r="D3422" t="s">
        <v>36420</v>
      </c>
      <c r="E3422" t="s">
        <v>36269</v>
      </c>
      <c r="F3422" t="s">
        <v>45339</v>
      </c>
      <c r="G3422" t="s">
        <v>57237</v>
      </c>
      <c r="H3422" t="s">
        <v>36237</v>
      </c>
      <c r="I3422" t="s">
        <v>57238</v>
      </c>
      <c r="J3422" t="s">
        <v>36918</v>
      </c>
      <c r="U3422" t="s">
        <v>36918</v>
      </c>
      <c r="AH3422" t="s">
        <v>36245</v>
      </c>
      <c r="BG3422">
        <v>23700000000</v>
      </c>
      <c r="BI3422" t="s">
        <v>45422</v>
      </c>
    </row>
    <row r="3423" spans="1:63" hidden="1" x14ac:dyDescent="0.35">
      <c r="A3423" t="s">
        <v>57239</v>
      </c>
      <c r="B3423" t="s">
        <v>57240</v>
      </c>
      <c r="C3423" s="5" t="s">
        <v>57241</v>
      </c>
      <c r="D3423" t="s">
        <v>37256</v>
      </c>
      <c r="E3423" t="s">
        <v>36398</v>
      </c>
      <c r="F3423" t="s">
        <v>45339</v>
      </c>
      <c r="G3423" t="s">
        <v>57242</v>
      </c>
      <c r="H3423" t="s">
        <v>36237</v>
      </c>
      <c r="I3423" t="s">
        <v>57243</v>
      </c>
      <c r="J3423" t="s">
        <v>36257</v>
      </c>
      <c r="K3423">
        <v>25</v>
      </c>
      <c r="L3423">
        <v>2021</v>
      </c>
      <c r="R3423">
        <v>2030</v>
      </c>
      <c r="S3423" s="5" t="s">
        <v>45343</v>
      </c>
      <c r="U3423" t="s">
        <v>36918</v>
      </c>
      <c r="AD3423" t="s">
        <v>57244</v>
      </c>
      <c r="AG3423" t="s">
        <v>57245</v>
      </c>
      <c r="AH3423" t="s">
        <v>36245</v>
      </c>
      <c r="AM3423" t="s">
        <v>36248</v>
      </c>
      <c r="AN3423" t="s">
        <v>36248</v>
      </c>
      <c r="AO3423" t="s">
        <v>36248</v>
      </c>
      <c r="AP3423" t="s">
        <v>36237</v>
      </c>
      <c r="AR3423" t="s">
        <v>36248</v>
      </c>
      <c r="AT3423" t="s">
        <v>36311</v>
      </c>
      <c r="AU3423" t="s">
        <v>36237</v>
      </c>
      <c r="AV3423" t="s">
        <v>36248</v>
      </c>
      <c r="AW3423" t="s">
        <v>57246</v>
      </c>
      <c r="AX3423" t="s">
        <v>36245</v>
      </c>
      <c r="BB3423" t="s">
        <v>36237</v>
      </c>
      <c r="BC3423" t="s">
        <v>36250</v>
      </c>
      <c r="BD3423" t="s">
        <v>57247</v>
      </c>
      <c r="BG3423">
        <v>41100000000</v>
      </c>
      <c r="BI3423" t="s">
        <v>45363</v>
      </c>
      <c r="BK3423">
        <v>24000</v>
      </c>
    </row>
    <row r="3424" spans="1:63" hidden="1" x14ac:dyDescent="0.35">
      <c r="A3424" t="s">
        <v>57248</v>
      </c>
      <c r="B3424" t="s">
        <v>57249</v>
      </c>
      <c r="C3424" s="5" t="s">
        <v>57250</v>
      </c>
      <c r="D3424" t="s">
        <v>36655</v>
      </c>
      <c r="E3424" t="s">
        <v>36302</v>
      </c>
      <c r="F3424" t="s">
        <v>45339</v>
      </c>
      <c r="G3424" t="s">
        <v>57251</v>
      </c>
      <c r="H3424" t="s">
        <v>36237</v>
      </c>
      <c r="I3424" t="s">
        <v>57252</v>
      </c>
      <c r="J3424" t="s">
        <v>36238</v>
      </c>
      <c r="R3424">
        <v>2030</v>
      </c>
      <c r="S3424" s="5" t="s">
        <v>45343</v>
      </c>
      <c r="T3424">
        <v>2021</v>
      </c>
      <c r="U3424" t="s">
        <v>36918</v>
      </c>
      <c r="AD3424" t="s">
        <v>57253</v>
      </c>
      <c r="AG3424" t="s">
        <v>57254</v>
      </c>
      <c r="AH3424" t="s">
        <v>36245</v>
      </c>
      <c r="AM3424" t="s">
        <v>36248</v>
      </c>
      <c r="AN3424" t="s">
        <v>36248</v>
      </c>
      <c r="AO3424" t="s">
        <v>36248</v>
      </c>
      <c r="AP3424" t="s">
        <v>36237</v>
      </c>
      <c r="AQ3424" t="s">
        <v>57255</v>
      </c>
      <c r="AR3424" t="s">
        <v>36237</v>
      </c>
      <c r="AT3424" t="s">
        <v>36311</v>
      </c>
      <c r="AU3424" t="s">
        <v>36237</v>
      </c>
      <c r="AV3424" t="s">
        <v>36245</v>
      </c>
      <c r="AX3424" t="s">
        <v>36248</v>
      </c>
      <c r="AY3424" t="s">
        <v>36357</v>
      </c>
      <c r="BC3424" t="s">
        <v>36245</v>
      </c>
      <c r="BD3424" t="s">
        <v>57256</v>
      </c>
      <c r="BG3424">
        <v>552000000</v>
      </c>
      <c r="BI3424" t="s">
        <v>45422</v>
      </c>
      <c r="BK3424">
        <v>293</v>
      </c>
    </row>
    <row r="3425" spans="1:63" hidden="1" x14ac:dyDescent="0.35">
      <c r="A3425" t="s">
        <v>57257</v>
      </c>
      <c r="B3425" t="s">
        <v>57258</v>
      </c>
      <c r="C3425" s="5" t="s">
        <v>57259</v>
      </c>
      <c r="D3425" t="s">
        <v>36784</v>
      </c>
      <c r="E3425" t="s">
        <v>36432</v>
      </c>
      <c r="F3425" t="s">
        <v>45339</v>
      </c>
      <c r="G3425" t="s">
        <v>57260</v>
      </c>
      <c r="H3425" t="s">
        <v>36237</v>
      </c>
      <c r="I3425" t="s">
        <v>57261</v>
      </c>
      <c r="J3425" t="s">
        <v>36918</v>
      </c>
      <c r="U3425" t="s">
        <v>36918</v>
      </c>
      <c r="AH3425" t="s">
        <v>36245</v>
      </c>
      <c r="BG3425">
        <v>2300000000</v>
      </c>
      <c r="BI3425" t="s">
        <v>45422</v>
      </c>
      <c r="BK3425">
        <v>6428</v>
      </c>
    </row>
    <row r="3426" spans="1:63" hidden="1" x14ac:dyDescent="0.35">
      <c r="A3426" t="s">
        <v>57262</v>
      </c>
      <c r="B3426" t="s">
        <v>57263</v>
      </c>
      <c r="C3426" s="5" t="s">
        <v>57264</v>
      </c>
      <c r="D3426" t="s">
        <v>37256</v>
      </c>
      <c r="E3426" t="s">
        <v>36398</v>
      </c>
      <c r="F3426" t="s">
        <v>45339</v>
      </c>
      <c r="G3426" t="s">
        <v>57265</v>
      </c>
      <c r="H3426" t="s">
        <v>36237</v>
      </c>
      <c r="I3426" t="s">
        <v>57266</v>
      </c>
      <c r="J3426" t="s">
        <v>36918</v>
      </c>
      <c r="U3426" t="s">
        <v>36918</v>
      </c>
      <c r="AD3426" t="s">
        <v>57267</v>
      </c>
      <c r="AF3426" t="s">
        <v>57268</v>
      </c>
      <c r="AG3426" t="s">
        <v>57269</v>
      </c>
      <c r="AH3426" t="s">
        <v>36245</v>
      </c>
      <c r="BG3426">
        <v>3300000000</v>
      </c>
      <c r="BI3426" t="s">
        <v>45347</v>
      </c>
      <c r="BK3426">
        <v>9000</v>
      </c>
    </row>
    <row r="3427" spans="1:63" hidden="1" x14ac:dyDescent="0.35">
      <c r="A3427" t="s">
        <v>57270</v>
      </c>
      <c r="B3427" t="s">
        <v>57271</v>
      </c>
      <c r="C3427" s="5" t="s">
        <v>57272</v>
      </c>
      <c r="D3427" t="s">
        <v>36431</v>
      </c>
      <c r="E3427" t="s">
        <v>36432</v>
      </c>
      <c r="F3427" t="s">
        <v>45339</v>
      </c>
      <c r="G3427" t="s">
        <v>57273</v>
      </c>
      <c r="H3427" t="s">
        <v>36237</v>
      </c>
      <c r="I3427" t="s">
        <v>57274</v>
      </c>
      <c r="J3427" t="s">
        <v>36918</v>
      </c>
      <c r="U3427" t="s">
        <v>36918</v>
      </c>
      <c r="AF3427" t="s">
        <v>57275</v>
      </c>
      <c r="AG3427" t="s">
        <v>57276</v>
      </c>
      <c r="AH3427" t="s">
        <v>36245</v>
      </c>
      <c r="BG3427">
        <v>1800000000</v>
      </c>
      <c r="BI3427" t="s">
        <v>45422</v>
      </c>
      <c r="BK3427">
        <v>5824</v>
      </c>
    </row>
    <row r="3428" spans="1:63" hidden="1" x14ac:dyDescent="0.35">
      <c r="A3428" t="s">
        <v>54864</v>
      </c>
      <c r="B3428" t="s">
        <v>57277</v>
      </c>
      <c r="C3428" s="5" t="s">
        <v>57278</v>
      </c>
      <c r="D3428" t="s">
        <v>37536</v>
      </c>
      <c r="E3428" t="s">
        <v>36342</v>
      </c>
      <c r="F3428" t="s">
        <v>45339</v>
      </c>
      <c r="G3428" t="s">
        <v>57279</v>
      </c>
      <c r="H3428" t="s">
        <v>36237</v>
      </c>
      <c r="I3428" t="s">
        <v>57280</v>
      </c>
      <c r="J3428" t="s">
        <v>36918</v>
      </c>
      <c r="U3428" t="s">
        <v>36918</v>
      </c>
      <c r="AH3428" t="s">
        <v>36245</v>
      </c>
      <c r="BG3428">
        <v>8300000000</v>
      </c>
      <c r="BI3428" t="s">
        <v>45422</v>
      </c>
      <c r="BK3428">
        <v>58350</v>
      </c>
    </row>
    <row r="3429" spans="1:63" hidden="1" x14ac:dyDescent="0.35">
      <c r="A3429" t="s">
        <v>57281</v>
      </c>
      <c r="B3429" t="s">
        <v>57282</v>
      </c>
      <c r="C3429" s="5" t="s">
        <v>57283</v>
      </c>
      <c r="D3429" t="s">
        <v>37256</v>
      </c>
      <c r="E3429" t="s">
        <v>36398</v>
      </c>
      <c r="F3429" t="s">
        <v>45339</v>
      </c>
      <c r="G3429" t="s">
        <v>57284</v>
      </c>
      <c r="H3429" t="s">
        <v>36237</v>
      </c>
      <c r="I3429" t="s">
        <v>57285</v>
      </c>
      <c r="J3429" t="s">
        <v>36918</v>
      </c>
      <c r="U3429" t="s">
        <v>36918</v>
      </c>
      <c r="AF3429" t="s">
        <v>57286</v>
      </c>
      <c r="AG3429" t="s">
        <v>57287</v>
      </c>
      <c r="AH3429" t="s">
        <v>36245</v>
      </c>
      <c r="BG3429">
        <v>2400000000</v>
      </c>
      <c r="BI3429" t="s">
        <v>45735</v>
      </c>
      <c r="BK3429">
        <v>2300</v>
      </c>
    </row>
    <row r="3430" spans="1:63" hidden="1" x14ac:dyDescent="0.35">
      <c r="A3430" t="s">
        <v>57288</v>
      </c>
      <c r="B3430" t="s">
        <v>57289</v>
      </c>
      <c r="C3430" s="5" t="s">
        <v>57290</v>
      </c>
      <c r="D3430" t="s">
        <v>36818</v>
      </c>
      <c r="E3430" t="s">
        <v>36432</v>
      </c>
      <c r="F3430" t="s">
        <v>45339</v>
      </c>
      <c r="G3430" t="s">
        <v>57291</v>
      </c>
      <c r="H3430" t="s">
        <v>36237</v>
      </c>
      <c r="I3430" t="s">
        <v>57292</v>
      </c>
      <c r="J3430" t="s">
        <v>46396</v>
      </c>
      <c r="R3430">
        <v>2040</v>
      </c>
      <c r="S3430" s="5" t="s">
        <v>36239</v>
      </c>
      <c r="T3430">
        <v>2021</v>
      </c>
      <c r="U3430" t="s">
        <v>36918</v>
      </c>
      <c r="AD3430" t="s">
        <v>57293</v>
      </c>
      <c r="AG3430" t="s">
        <v>57294</v>
      </c>
      <c r="AH3430" t="s">
        <v>36261</v>
      </c>
      <c r="AM3430" t="s">
        <v>36245</v>
      </c>
      <c r="AN3430" t="s">
        <v>36245</v>
      </c>
      <c r="AO3430" t="s">
        <v>36245</v>
      </c>
      <c r="AP3430" t="s">
        <v>36237</v>
      </c>
      <c r="AR3430" t="s">
        <v>36237</v>
      </c>
      <c r="AT3430" t="s">
        <v>36263</v>
      </c>
      <c r="AU3430" t="s">
        <v>36237</v>
      </c>
      <c r="AV3430" t="s">
        <v>36248</v>
      </c>
      <c r="AX3430" t="s">
        <v>36245</v>
      </c>
      <c r="BB3430" t="s">
        <v>36237</v>
      </c>
      <c r="BC3430" t="s">
        <v>36237</v>
      </c>
      <c r="BG3430">
        <v>5800000000</v>
      </c>
      <c r="BI3430" t="s">
        <v>45422</v>
      </c>
      <c r="BK3430">
        <v>3492</v>
      </c>
    </row>
    <row r="3431" spans="1:63" hidden="1" x14ac:dyDescent="0.35">
      <c r="A3431" t="s">
        <v>57295</v>
      </c>
      <c r="B3431" t="s">
        <v>57296</v>
      </c>
      <c r="C3431" s="5" t="s">
        <v>57297</v>
      </c>
      <c r="D3431" t="s">
        <v>36397</v>
      </c>
      <c r="E3431" t="s">
        <v>36398</v>
      </c>
      <c r="F3431" t="s">
        <v>45339</v>
      </c>
      <c r="G3431" t="s">
        <v>57298</v>
      </c>
      <c r="H3431" t="s">
        <v>36237</v>
      </c>
      <c r="I3431" t="s">
        <v>57299</v>
      </c>
      <c r="J3431" t="s">
        <v>36271</v>
      </c>
      <c r="Q3431" t="s">
        <v>57300</v>
      </c>
      <c r="R3431">
        <v>2025</v>
      </c>
      <c r="S3431" s="5" t="s">
        <v>45343</v>
      </c>
      <c r="AD3431" t="s">
        <v>57300</v>
      </c>
      <c r="AG3431" t="s">
        <v>57301</v>
      </c>
      <c r="AH3431" t="s">
        <v>36245</v>
      </c>
      <c r="AM3431" t="s">
        <v>36245</v>
      </c>
      <c r="AN3431" t="s">
        <v>36245</v>
      </c>
      <c r="AO3431" t="s">
        <v>36245</v>
      </c>
      <c r="AR3431" t="s">
        <v>36237</v>
      </c>
      <c r="AT3431" t="s">
        <v>36247</v>
      </c>
      <c r="AV3431" t="s">
        <v>36245</v>
      </c>
      <c r="AX3431" t="s">
        <v>36245</v>
      </c>
      <c r="BB3431" t="s">
        <v>36237</v>
      </c>
      <c r="BC3431" t="s">
        <v>36245</v>
      </c>
      <c r="BG3431">
        <v>10900000000</v>
      </c>
      <c r="BI3431" t="s">
        <v>45363</v>
      </c>
      <c r="BK3431">
        <v>15700</v>
      </c>
    </row>
    <row r="3432" spans="1:63" hidden="1" x14ac:dyDescent="0.35">
      <c r="A3432" t="s">
        <v>57302</v>
      </c>
      <c r="B3432" t="s">
        <v>57303</v>
      </c>
      <c r="C3432" s="5" t="s">
        <v>57304</v>
      </c>
      <c r="D3432" t="s">
        <v>39964</v>
      </c>
      <c r="E3432" t="s">
        <v>36432</v>
      </c>
      <c r="F3432" t="s">
        <v>45339</v>
      </c>
      <c r="G3432" t="s">
        <v>57305</v>
      </c>
      <c r="H3432" t="s">
        <v>36237</v>
      </c>
      <c r="I3432" t="s">
        <v>57306</v>
      </c>
      <c r="J3432" t="s">
        <v>36918</v>
      </c>
      <c r="U3432" t="s">
        <v>36918</v>
      </c>
      <c r="AH3432" t="s">
        <v>36245</v>
      </c>
      <c r="BG3432">
        <v>2000000000</v>
      </c>
      <c r="BI3432" t="s">
        <v>45422</v>
      </c>
    </row>
    <row r="3433" spans="1:63" hidden="1" x14ac:dyDescent="0.35">
      <c r="A3433" t="s">
        <v>57307</v>
      </c>
      <c r="B3433" t="s">
        <v>57308</v>
      </c>
      <c r="C3433" s="5" t="s">
        <v>57309</v>
      </c>
      <c r="D3433" t="s">
        <v>37379</v>
      </c>
      <c r="E3433" t="s">
        <v>36236</v>
      </c>
      <c r="F3433" t="s">
        <v>45339</v>
      </c>
      <c r="G3433" t="s">
        <v>57310</v>
      </c>
      <c r="H3433" t="s">
        <v>36237</v>
      </c>
      <c r="I3433" t="s">
        <v>57311</v>
      </c>
      <c r="J3433" t="s">
        <v>36918</v>
      </c>
      <c r="U3433" t="s">
        <v>36918</v>
      </c>
      <c r="AF3433" t="s">
        <v>57312</v>
      </c>
      <c r="AG3433" t="s">
        <v>57313</v>
      </c>
      <c r="AH3433" t="s">
        <v>36245</v>
      </c>
      <c r="BG3433">
        <v>2100000000</v>
      </c>
      <c r="BI3433" t="s">
        <v>45422</v>
      </c>
    </row>
    <row r="3434" spans="1:63" hidden="1" x14ac:dyDescent="0.35">
      <c r="A3434" t="s">
        <v>57314</v>
      </c>
      <c r="B3434" t="s">
        <v>57315</v>
      </c>
      <c r="C3434" s="5" t="s">
        <v>57316</v>
      </c>
      <c r="D3434" t="s">
        <v>37892</v>
      </c>
      <c r="E3434" t="s">
        <v>36236</v>
      </c>
      <c r="F3434" t="s">
        <v>45339</v>
      </c>
      <c r="G3434" t="s">
        <v>57317</v>
      </c>
      <c r="H3434" t="s">
        <v>36237</v>
      </c>
      <c r="I3434" t="s">
        <v>57318</v>
      </c>
      <c r="J3434" t="s">
        <v>36238</v>
      </c>
      <c r="R3434">
        <v>2050</v>
      </c>
      <c r="S3434" s="5" t="s">
        <v>36454</v>
      </c>
      <c r="T3434">
        <v>2022</v>
      </c>
      <c r="U3434" t="s">
        <v>36421</v>
      </c>
      <c r="W3434">
        <v>2019</v>
      </c>
      <c r="Y3434">
        <v>44726</v>
      </c>
      <c r="Z3434">
        <v>20126.7</v>
      </c>
      <c r="AC3434">
        <v>2032</v>
      </c>
      <c r="AD3434" t="s">
        <v>57319</v>
      </c>
      <c r="AE3434" t="s">
        <v>57320</v>
      </c>
      <c r="AG3434" t="s">
        <v>57321</v>
      </c>
      <c r="AH3434" t="s">
        <v>36277</v>
      </c>
      <c r="AM3434" t="s">
        <v>36245</v>
      </c>
      <c r="AN3434" t="s">
        <v>36245</v>
      </c>
      <c r="AO3434" t="s">
        <v>36245</v>
      </c>
      <c r="AP3434" t="s">
        <v>36237</v>
      </c>
      <c r="AR3434" t="s">
        <v>36237</v>
      </c>
      <c r="AT3434" t="s">
        <v>36311</v>
      </c>
      <c r="AU3434" t="s">
        <v>36237</v>
      </c>
      <c r="AV3434" t="s">
        <v>36245</v>
      </c>
      <c r="AX3434" t="s">
        <v>36237</v>
      </c>
      <c r="BB3434" t="s">
        <v>36237</v>
      </c>
      <c r="BC3434" t="s">
        <v>36237</v>
      </c>
      <c r="BG3434">
        <v>9000000000</v>
      </c>
      <c r="BI3434" t="s">
        <v>45422</v>
      </c>
      <c r="BK3434">
        <v>17104</v>
      </c>
    </row>
    <row r="3435" spans="1:63" hidden="1" x14ac:dyDescent="0.35">
      <c r="A3435" t="s">
        <v>57322</v>
      </c>
      <c r="B3435" t="s">
        <v>57323</v>
      </c>
      <c r="C3435" s="5" t="s">
        <v>57324</v>
      </c>
      <c r="D3435" t="s">
        <v>37256</v>
      </c>
      <c r="E3435" t="s">
        <v>36398</v>
      </c>
      <c r="F3435" t="s">
        <v>45339</v>
      </c>
      <c r="G3435" t="s">
        <v>57325</v>
      </c>
      <c r="H3435" t="s">
        <v>36237</v>
      </c>
      <c r="I3435" t="s">
        <v>57326</v>
      </c>
      <c r="J3435" t="s">
        <v>36257</v>
      </c>
      <c r="K3435">
        <v>25</v>
      </c>
      <c r="L3435">
        <v>2010</v>
      </c>
      <c r="R3435">
        <v>2025</v>
      </c>
      <c r="S3435" s="5" t="s">
        <v>36327</v>
      </c>
      <c r="T3435">
        <v>2021</v>
      </c>
      <c r="U3435" t="s">
        <v>36918</v>
      </c>
      <c r="AD3435" t="s">
        <v>57327</v>
      </c>
      <c r="AF3435" t="s">
        <v>57328</v>
      </c>
      <c r="AG3435" t="s">
        <v>57329</v>
      </c>
      <c r="AH3435" t="s">
        <v>36261</v>
      </c>
      <c r="AM3435" t="s">
        <v>36248</v>
      </c>
      <c r="AN3435" t="s">
        <v>36248</v>
      </c>
      <c r="AO3435" t="s">
        <v>36237</v>
      </c>
      <c r="AP3435" t="s">
        <v>36237</v>
      </c>
      <c r="AR3435" t="s">
        <v>36237</v>
      </c>
      <c r="AT3435" t="s">
        <v>36311</v>
      </c>
      <c r="AU3435" t="s">
        <v>36237</v>
      </c>
      <c r="AV3435" t="s">
        <v>36245</v>
      </c>
      <c r="AX3435" t="s">
        <v>36245</v>
      </c>
      <c r="BB3435" t="s">
        <v>36237</v>
      </c>
      <c r="BC3435" t="s">
        <v>36245</v>
      </c>
      <c r="BG3435">
        <v>10000000000</v>
      </c>
      <c r="BI3435" t="s">
        <v>45347</v>
      </c>
      <c r="BK3435">
        <v>41800</v>
      </c>
    </row>
    <row r="3436" spans="1:63" hidden="1" x14ac:dyDescent="0.35">
      <c r="A3436" t="s">
        <v>57330</v>
      </c>
      <c r="B3436" t="s">
        <v>57331</v>
      </c>
      <c r="C3436" s="5" t="s">
        <v>57332</v>
      </c>
      <c r="D3436" t="s">
        <v>37162</v>
      </c>
      <c r="E3436" t="s">
        <v>36302</v>
      </c>
      <c r="F3436" t="s">
        <v>45339</v>
      </c>
      <c r="G3436" t="s">
        <v>57333</v>
      </c>
      <c r="H3436" t="s">
        <v>36237</v>
      </c>
      <c r="I3436" t="s">
        <v>57334</v>
      </c>
      <c r="J3436" t="s">
        <v>36318</v>
      </c>
      <c r="R3436">
        <v>2050</v>
      </c>
      <c r="S3436" s="5" t="s">
        <v>36239</v>
      </c>
      <c r="T3436">
        <v>2021</v>
      </c>
      <c r="U3436" t="s">
        <v>36271</v>
      </c>
      <c r="AB3436" t="s">
        <v>57335</v>
      </c>
      <c r="AC3436">
        <v>2030</v>
      </c>
      <c r="AD3436" t="s">
        <v>57336</v>
      </c>
      <c r="AE3436" t="s">
        <v>57337</v>
      </c>
      <c r="AF3436" t="s">
        <v>57338</v>
      </c>
      <c r="AG3436" t="s">
        <v>57339</v>
      </c>
      <c r="AH3436" t="s">
        <v>36277</v>
      </c>
      <c r="AM3436" t="s">
        <v>36248</v>
      </c>
      <c r="AN3436" t="s">
        <v>36248</v>
      </c>
      <c r="AO3436" t="s">
        <v>36248</v>
      </c>
      <c r="AP3436" t="s">
        <v>36237</v>
      </c>
      <c r="AQ3436" t="s">
        <v>57340</v>
      </c>
      <c r="AR3436" t="s">
        <v>36248</v>
      </c>
      <c r="AT3436" t="s">
        <v>36247</v>
      </c>
      <c r="AU3436" t="s">
        <v>36248</v>
      </c>
      <c r="AV3436" t="s">
        <v>36245</v>
      </c>
      <c r="AW3436" t="s">
        <v>57341</v>
      </c>
      <c r="AX3436" t="s">
        <v>36245</v>
      </c>
      <c r="BB3436" t="s">
        <v>36237</v>
      </c>
      <c r="BC3436" t="s">
        <v>36245</v>
      </c>
      <c r="BG3436">
        <v>4300000000</v>
      </c>
      <c r="BI3436" t="s">
        <v>45422</v>
      </c>
      <c r="BK3436">
        <v>20048</v>
      </c>
    </row>
    <row r="3437" spans="1:63" hidden="1" x14ac:dyDescent="0.35">
      <c r="A3437" t="s">
        <v>54864</v>
      </c>
      <c r="B3437" t="s">
        <v>57342</v>
      </c>
      <c r="C3437" s="5" t="s">
        <v>57343</v>
      </c>
      <c r="D3437" t="s">
        <v>36784</v>
      </c>
      <c r="E3437" t="s">
        <v>36432</v>
      </c>
      <c r="F3437" t="s">
        <v>45339</v>
      </c>
      <c r="G3437" t="s">
        <v>57344</v>
      </c>
      <c r="H3437" t="s">
        <v>36237</v>
      </c>
      <c r="I3437" t="s">
        <v>57345</v>
      </c>
      <c r="J3437" t="s">
        <v>36918</v>
      </c>
      <c r="U3437" t="s">
        <v>36918</v>
      </c>
      <c r="AH3437" t="s">
        <v>36245</v>
      </c>
      <c r="BG3437">
        <v>13900000000</v>
      </c>
      <c r="BI3437" t="s">
        <v>45406</v>
      </c>
      <c r="BK3437">
        <v>55598</v>
      </c>
    </row>
    <row r="3438" spans="1:63" hidden="1" x14ac:dyDescent="0.35">
      <c r="A3438" t="s">
        <v>57346</v>
      </c>
      <c r="B3438" t="s">
        <v>57347</v>
      </c>
      <c r="C3438" s="5" t="s">
        <v>57348</v>
      </c>
      <c r="D3438" t="s">
        <v>37256</v>
      </c>
      <c r="E3438" t="s">
        <v>36398</v>
      </c>
      <c r="F3438" t="s">
        <v>45339</v>
      </c>
      <c r="G3438" t="s">
        <v>57349</v>
      </c>
      <c r="H3438" t="s">
        <v>36237</v>
      </c>
      <c r="I3438" t="s">
        <v>57350</v>
      </c>
      <c r="J3438" t="s">
        <v>36433</v>
      </c>
      <c r="K3438">
        <v>3</v>
      </c>
      <c r="L3438">
        <v>2019</v>
      </c>
      <c r="M3438" t="s">
        <v>57351</v>
      </c>
      <c r="R3438">
        <v>2025</v>
      </c>
      <c r="S3438" s="5" t="s">
        <v>45343</v>
      </c>
      <c r="T3438">
        <v>2020</v>
      </c>
      <c r="U3438" t="s">
        <v>36918</v>
      </c>
      <c r="AD3438" t="s">
        <v>57352</v>
      </c>
      <c r="AF3438" t="s">
        <v>57353</v>
      </c>
      <c r="AG3438" t="s">
        <v>57354</v>
      </c>
      <c r="AH3438" t="s">
        <v>36277</v>
      </c>
      <c r="AM3438" t="s">
        <v>36248</v>
      </c>
      <c r="AN3438" t="s">
        <v>36237</v>
      </c>
      <c r="AO3438" t="s">
        <v>36237</v>
      </c>
      <c r="AP3438" t="s">
        <v>36237</v>
      </c>
      <c r="AQ3438" t="s">
        <v>57355</v>
      </c>
      <c r="AR3438" t="s">
        <v>36237</v>
      </c>
      <c r="AT3438" t="s">
        <v>36311</v>
      </c>
      <c r="AU3438" t="s">
        <v>36237</v>
      </c>
      <c r="AV3438" t="s">
        <v>36248</v>
      </c>
      <c r="AW3438" t="s">
        <v>57356</v>
      </c>
      <c r="AX3438" t="s">
        <v>36245</v>
      </c>
      <c r="BB3438" t="s">
        <v>36237</v>
      </c>
      <c r="BC3438" t="s">
        <v>36245</v>
      </c>
      <c r="BG3438">
        <v>9400000000</v>
      </c>
      <c r="BI3438" t="s">
        <v>45882</v>
      </c>
      <c r="BK3438">
        <v>29056</v>
      </c>
    </row>
    <row r="3439" spans="1:63" hidden="1" x14ac:dyDescent="0.35">
      <c r="A3439" t="s">
        <v>57357</v>
      </c>
      <c r="B3439" t="s">
        <v>57358</v>
      </c>
      <c r="C3439" s="5" t="s">
        <v>57359</v>
      </c>
      <c r="D3439" t="s">
        <v>37256</v>
      </c>
      <c r="E3439" t="s">
        <v>36398</v>
      </c>
      <c r="F3439" t="s">
        <v>45339</v>
      </c>
      <c r="G3439" t="s">
        <v>57360</v>
      </c>
      <c r="H3439" t="s">
        <v>36237</v>
      </c>
      <c r="I3439" t="s">
        <v>57361</v>
      </c>
      <c r="J3439" t="s">
        <v>36918</v>
      </c>
      <c r="U3439" t="s">
        <v>36918</v>
      </c>
      <c r="AQ3439" t="s">
        <v>57362</v>
      </c>
      <c r="AR3439" t="s">
        <v>36237</v>
      </c>
      <c r="AT3439" t="s">
        <v>36311</v>
      </c>
      <c r="AU3439" t="s">
        <v>36248</v>
      </c>
      <c r="AV3439" t="s">
        <v>36237</v>
      </c>
      <c r="AX3439" t="s">
        <v>36245</v>
      </c>
      <c r="BB3439" t="s">
        <v>36237</v>
      </c>
      <c r="BC3439" t="s">
        <v>36245</v>
      </c>
      <c r="BD3439" t="s">
        <v>57363</v>
      </c>
      <c r="BG3439">
        <v>3200000000</v>
      </c>
      <c r="BI3439" t="s">
        <v>45422</v>
      </c>
      <c r="BK3439">
        <v>10188</v>
      </c>
    </row>
    <row r="3440" spans="1:63" hidden="1" x14ac:dyDescent="0.35">
      <c r="A3440" t="s">
        <v>57364</v>
      </c>
      <c r="B3440" t="s">
        <v>57365</v>
      </c>
      <c r="C3440" s="5" t="s">
        <v>57366</v>
      </c>
      <c r="D3440" t="s">
        <v>37256</v>
      </c>
      <c r="E3440" t="s">
        <v>36398</v>
      </c>
      <c r="F3440" t="s">
        <v>45339</v>
      </c>
      <c r="G3440" t="s">
        <v>57367</v>
      </c>
      <c r="H3440" t="s">
        <v>36237</v>
      </c>
      <c r="I3440" t="s">
        <v>57368</v>
      </c>
      <c r="J3440" t="s">
        <v>36433</v>
      </c>
      <c r="K3440">
        <v>45</v>
      </c>
      <c r="L3440">
        <v>2017</v>
      </c>
      <c r="M3440" t="s">
        <v>57369</v>
      </c>
      <c r="R3440">
        <v>2025</v>
      </c>
      <c r="S3440" s="5" t="s">
        <v>36239</v>
      </c>
      <c r="T3440">
        <v>2021</v>
      </c>
      <c r="U3440" t="s">
        <v>36918</v>
      </c>
      <c r="AD3440" t="s">
        <v>57370</v>
      </c>
      <c r="AF3440" t="s">
        <v>57371</v>
      </c>
      <c r="AG3440" t="s">
        <v>57372</v>
      </c>
      <c r="AH3440" t="s">
        <v>36261</v>
      </c>
      <c r="AM3440" t="s">
        <v>36248</v>
      </c>
      <c r="AN3440" t="s">
        <v>36248</v>
      </c>
      <c r="AO3440" t="s">
        <v>36237</v>
      </c>
      <c r="AP3440" t="s">
        <v>36237</v>
      </c>
      <c r="AR3440" t="s">
        <v>36237</v>
      </c>
      <c r="AT3440" t="s">
        <v>36311</v>
      </c>
      <c r="AW3440" t="s">
        <v>57373</v>
      </c>
      <c r="AX3440" t="s">
        <v>36245</v>
      </c>
      <c r="BB3440" t="s">
        <v>36237</v>
      </c>
      <c r="BC3440" t="s">
        <v>36245</v>
      </c>
      <c r="BG3440">
        <v>6500000000</v>
      </c>
      <c r="BI3440" t="s">
        <v>45921</v>
      </c>
      <c r="BK3440">
        <v>1775</v>
      </c>
    </row>
    <row r="3441" spans="1:63" hidden="1" x14ac:dyDescent="0.35">
      <c r="A3441" t="s">
        <v>57374</v>
      </c>
      <c r="B3441" t="s">
        <v>57375</v>
      </c>
      <c r="C3441" s="5" t="s">
        <v>57376</v>
      </c>
      <c r="D3441" t="s">
        <v>43077</v>
      </c>
      <c r="E3441" t="s">
        <v>36432</v>
      </c>
      <c r="F3441" t="s">
        <v>45339</v>
      </c>
      <c r="G3441" t="s">
        <v>57377</v>
      </c>
      <c r="H3441" t="s">
        <v>36237</v>
      </c>
      <c r="I3441" t="s">
        <v>57378</v>
      </c>
      <c r="J3441" t="s">
        <v>36271</v>
      </c>
      <c r="Q3441" t="s">
        <v>57379</v>
      </c>
      <c r="S3441" s="5" t="s">
        <v>45343</v>
      </c>
      <c r="T3441">
        <v>2020</v>
      </c>
      <c r="U3441" t="s">
        <v>36918</v>
      </c>
      <c r="AF3441" t="s">
        <v>57380</v>
      </c>
      <c r="AG3441" t="s">
        <v>57381</v>
      </c>
      <c r="AH3441" t="s">
        <v>36277</v>
      </c>
      <c r="AM3441" t="s">
        <v>36245</v>
      </c>
      <c r="AN3441" t="s">
        <v>36245</v>
      </c>
      <c r="AO3441" t="s">
        <v>36245</v>
      </c>
      <c r="AP3441" t="s">
        <v>36237</v>
      </c>
      <c r="AQ3441" t="s">
        <v>57382</v>
      </c>
      <c r="AR3441" t="s">
        <v>36248</v>
      </c>
      <c r="AS3441" t="s">
        <v>38152</v>
      </c>
      <c r="AT3441" t="s">
        <v>36311</v>
      </c>
      <c r="AU3441" t="s">
        <v>36237</v>
      </c>
      <c r="AV3441" t="s">
        <v>36245</v>
      </c>
      <c r="AW3441" t="s">
        <v>57383</v>
      </c>
      <c r="AX3441" t="s">
        <v>36245</v>
      </c>
      <c r="BB3441" t="s">
        <v>36237</v>
      </c>
      <c r="BC3441" t="s">
        <v>36245</v>
      </c>
      <c r="BD3441" t="s">
        <v>57384</v>
      </c>
      <c r="BG3441">
        <v>172000000</v>
      </c>
      <c r="BI3441" t="s">
        <v>45771</v>
      </c>
      <c r="BK3441">
        <v>13</v>
      </c>
    </row>
    <row r="3442" spans="1:63" hidden="1" x14ac:dyDescent="0.35">
      <c r="A3442" t="s">
        <v>57385</v>
      </c>
      <c r="B3442" t="s">
        <v>57386</v>
      </c>
      <c r="C3442" s="5" t="s">
        <v>57387</v>
      </c>
      <c r="D3442" t="s">
        <v>37536</v>
      </c>
      <c r="E3442" t="s">
        <v>36342</v>
      </c>
      <c r="F3442" t="s">
        <v>45339</v>
      </c>
      <c r="G3442" t="s">
        <v>57388</v>
      </c>
      <c r="H3442" t="s">
        <v>36237</v>
      </c>
      <c r="I3442" t="s">
        <v>57389</v>
      </c>
      <c r="J3442" t="s">
        <v>36238</v>
      </c>
      <c r="R3442">
        <v>2040</v>
      </c>
      <c r="S3442" s="5" t="s">
        <v>45343</v>
      </c>
      <c r="U3442" t="s">
        <v>36918</v>
      </c>
      <c r="AD3442" t="s">
        <v>57390</v>
      </c>
      <c r="AF3442" t="s">
        <v>57391</v>
      </c>
      <c r="AG3442" t="s">
        <v>57392</v>
      </c>
      <c r="AH3442" t="s">
        <v>36261</v>
      </c>
      <c r="AM3442" t="s">
        <v>36248</v>
      </c>
      <c r="AN3442" t="s">
        <v>36248</v>
      </c>
      <c r="AO3442" t="s">
        <v>45396</v>
      </c>
      <c r="AP3442" t="s">
        <v>36237</v>
      </c>
      <c r="AQ3442" t="s">
        <v>57393</v>
      </c>
      <c r="AR3442" t="s">
        <v>36237</v>
      </c>
      <c r="AT3442" t="s">
        <v>36311</v>
      </c>
      <c r="AU3442" t="s">
        <v>36237</v>
      </c>
      <c r="AV3442" t="s">
        <v>36245</v>
      </c>
      <c r="AX3442" t="s">
        <v>36248</v>
      </c>
      <c r="AY3442" t="s">
        <v>36357</v>
      </c>
      <c r="BB3442" t="s">
        <v>36237</v>
      </c>
      <c r="BC3442" t="s">
        <v>36250</v>
      </c>
      <c r="BD3442" t="s">
        <v>57394</v>
      </c>
      <c r="BG3442">
        <v>10900000000</v>
      </c>
      <c r="BI3442" t="s">
        <v>45921</v>
      </c>
      <c r="BK3442">
        <v>19009</v>
      </c>
    </row>
    <row r="3443" spans="1:63" hidden="1" x14ac:dyDescent="0.35">
      <c r="A3443" t="s">
        <v>57395</v>
      </c>
      <c r="B3443" t="s">
        <v>57396</v>
      </c>
      <c r="C3443" s="5" t="s">
        <v>57397</v>
      </c>
      <c r="D3443" t="s">
        <v>37256</v>
      </c>
      <c r="E3443" t="s">
        <v>36398</v>
      </c>
      <c r="F3443" t="s">
        <v>45339</v>
      </c>
      <c r="G3443" t="s">
        <v>57398</v>
      </c>
      <c r="H3443" t="s">
        <v>36237</v>
      </c>
      <c r="I3443" t="s">
        <v>57399</v>
      </c>
      <c r="J3443" t="s">
        <v>36918</v>
      </c>
      <c r="U3443" t="s">
        <v>36918</v>
      </c>
      <c r="AF3443" t="s">
        <v>57400</v>
      </c>
      <c r="AG3443" t="s">
        <v>57401</v>
      </c>
      <c r="AH3443" t="s">
        <v>36245</v>
      </c>
      <c r="AM3443" t="s">
        <v>36248</v>
      </c>
      <c r="AN3443" t="s">
        <v>36248</v>
      </c>
      <c r="BG3443">
        <v>2300000000</v>
      </c>
      <c r="BI3443" t="s">
        <v>45422</v>
      </c>
      <c r="BK3443">
        <v>185</v>
      </c>
    </row>
    <row r="3444" spans="1:63" hidden="1" x14ac:dyDescent="0.35">
      <c r="A3444" t="s">
        <v>54843</v>
      </c>
      <c r="B3444" t="s">
        <v>57402</v>
      </c>
      <c r="C3444" s="5" t="s">
        <v>57403</v>
      </c>
      <c r="D3444" t="s">
        <v>36431</v>
      </c>
      <c r="E3444" t="s">
        <v>36432</v>
      </c>
      <c r="F3444" t="s">
        <v>45339</v>
      </c>
      <c r="G3444" t="s">
        <v>57404</v>
      </c>
      <c r="H3444" t="s">
        <v>36237</v>
      </c>
      <c r="I3444" t="s">
        <v>57405</v>
      </c>
      <c r="J3444" t="s">
        <v>36918</v>
      </c>
      <c r="U3444" t="s">
        <v>36918</v>
      </c>
      <c r="AH3444" t="s">
        <v>36245</v>
      </c>
      <c r="BG3444">
        <v>47300000000</v>
      </c>
      <c r="BI3444" t="s">
        <v>45882</v>
      </c>
      <c r="BK3444">
        <v>35127</v>
      </c>
    </row>
    <row r="3445" spans="1:63" hidden="1" x14ac:dyDescent="0.35">
      <c r="A3445" t="s">
        <v>57406</v>
      </c>
      <c r="B3445" t="s">
        <v>57407</v>
      </c>
      <c r="C3445" s="5" t="s">
        <v>57408</v>
      </c>
      <c r="D3445" t="s">
        <v>37764</v>
      </c>
      <c r="E3445" t="s">
        <v>36236</v>
      </c>
      <c r="F3445" t="s">
        <v>45339</v>
      </c>
      <c r="G3445" t="s">
        <v>57409</v>
      </c>
      <c r="H3445" t="s">
        <v>36237</v>
      </c>
      <c r="I3445" t="s">
        <v>57410</v>
      </c>
      <c r="J3445" t="s">
        <v>36918</v>
      </c>
      <c r="U3445" t="s">
        <v>36918</v>
      </c>
      <c r="AH3445" t="s">
        <v>36245</v>
      </c>
      <c r="BG3445">
        <v>1000000000</v>
      </c>
      <c r="BI3445" t="s">
        <v>45422</v>
      </c>
    </row>
    <row r="3446" spans="1:63" hidden="1" x14ac:dyDescent="0.35">
      <c r="A3446" t="s">
        <v>57411</v>
      </c>
      <c r="B3446" t="s">
        <v>57412</v>
      </c>
      <c r="C3446" s="5" t="s">
        <v>57413</v>
      </c>
      <c r="D3446" t="s">
        <v>37256</v>
      </c>
      <c r="E3446" t="s">
        <v>36398</v>
      </c>
      <c r="F3446" t="s">
        <v>45339</v>
      </c>
      <c r="G3446" t="s">
        <v>57414</v>
      </c>
      <c r="H3446" t="s">
        <v>36237</v>
      </c>
      <c r="I3446" t="s">
        <v>57415</v>
      </c>
      <c r="J3446" t="s">
        <v>36271</v>
      </c>
      <c r="Q3446" t="s">
        <v>57416</v>
      </c>
      <c r="R3446">
        <v>2023</v>
      </c>
      <c r="S3446" s="5" t="s">
        <v>45343</v>
      </c>
      <c r="T3446">
        <v>2020</v>
      </c>
      <c r="U3446" t="s">
        <v>36918</v>
      </c>
      <c r="AD3446" t="s">
        <v>57417</v>
      </c>
      <c r="AG3446" t="s">
        <v>57418</v>
      </c>
      <c r="AH3446" t="s">
        <v>36245</v>
      </c>
      <c r="AM3446" t="s">
        <v>36237</v>
      </c>
      <c r="AN3446" t="s">
        <v>36248</v>
      </c>
      <c r="AO3446" t="s">
        <v>36237</v>
      </c>
      <c r="AP3446" t="s">
        <v>36237</v>
      </c>
      <c r="AQ3446" t="s">
        <v>57419</v>
      </c>
      <c r="AT3446" t="s">
        <v>36247</v>
      </c>
      <c r="AU3446" t="s">
        <v>36237</v>
      </c>
      <c r="AV3446" t="s">
        <v>36245</v>
      </c>
      <c r="AX3446" t="s">
        <v>36245</v>
      </c>
      <c r="BB3446" t="s">
        <v>36237</v>
      </c>
      <c r="BC3446" t="s">
        <v>36245</v>
      </c>
      <c r="BD3446" t="s">
        <v>57420</v>
      </c>
      <c r="BG3446">
        <v>1500000000</v>
      </c>
      <c r="BI3446" t="s">
        <v>45422</v>
      </c>
      <c r="BK3446">
        <v>194</v>
      </c>
    </row>
    <row r="3447" spans="1:63" hidden="1" x14ac:dyDescent="0.35">
      <c r="A3447" t="s">
        <v>54843</v>
      </c>
      <c r="B3447" t="s">
        <v>57421</v>
      </c>
      <c r="C3447" s="5" t="s">
        <v>57422</v>
      </c>
      <c r="D3447" t="s">
        <v>36431</v>
      </c>
      <c r="E3447" t="s">
        <v>36432</v>
      </c>
      <c r="F3447" t="s">
        <v>45339</v>
      </c>
      <c r="G3447" t="s">
        <v>57423</v>
      </c>
      <c r="H3447" t="s">
        <v>36237</v>
      </c>
      <c r="I3447" t="s">
        <v>57424</v>
      </c>
      <c r="J3447" t="s">
        <v>36918</v>
      </c>
      <c r="U3447" t="s">
        <v>36918</v>
      </c>
      <c r="AH3447" t="s">
        <v>36245</v>
      </c>
      <c r="BG3447">
        <v>51000000000</v>
      </c>
      <c r="BI3447" t="s">
        <v>45422</v>
      </c>
      <c r="BK3447">
        <v>20142</v>
      </c>
    </row>
    <row r="3448" spans="1:63" hidden="1" x14ac:dyDescent="0.35">
      <c r="A3448" t="s">
        <v>53002</v>
      </c>
      <c r="B3448" t="s">
        <v>57425</v>
      </c>
      <c r="C3448" s="5" t="s">
        <v>57426</v>
      </c>
      <c r="D3448" t="s">
        <v>36431</v>
      </c>
      <c r="E3448" t="s">
        <v>36432</v>
      </c>
      <c r="F3448" t="s">
        <v>45339</v>
      </c>
      <c r="G3448" t="s">
        <v>57427</v>
      </c>
      <c r="H3448" t="s">
        <v>36237</v>
      </c>
      <c r="I3448" t="s">
        <v>57428</v>
      </c>
      <c r="J3448" t="s">
        <v>36918</v>
      </c>
      <c r="U3448" t="s">
        <v>36918</v>
      </c>
      <c r="AH3448" t="s">
        <v>36245</v>
      </c>
      <c r="BG3448">
        <v>6000000000</v>
      </c>
      <c r="BI3448" t="s">
        <v>45371</v>
      </c>
      <c r="BK3448">
        <v>14413</v>
      </c>
    </row>
    <row r="3449" spans="1:63" hidden="1" x14ac:dyDescent="0.35">
      <c r="A3449" t="s">
        <v>57429</v>
      </c>
      <c r="B3449" t="s">
        <v>57430</v>
      </c>
      <c r="C3449" s="5" t="s">
        <v>57431</v>
      </c>
      <c r="D3449" t="s">
        <v>37303</v>
      </c>
      <c r="E3449" t="s">
        <v>36256</v>
      </c>
      <c r="F3449" t="s">
        <v>45339</v>
      </c>
      <c r="G3449" t="s">
        <v>57432</v>
      </c>
      <c r="H3449" t="s">
        <v>36237</v>
      </c>
      <c r="I3449" t="s">
        <v>57433</v>
      </c>
      <c r="J3449" t="s">
        <v>36238</v>
      </c>
      <c r="R3449">
        <v>2050</v>
      </c>
      <c r="S3449" s="5" t="s">
        <v>36454</v>
      </c>
      <c r="T3449">
        <v>2021</v>
      </c>
      <c r="U3449" t="s">
        <v>36257</v>
      </c>
      <c r="V3449">
        <v>30</v>
      </c>
      <c r="W3449">
        <v>2017</v>
      </c>
      <c r="AC3449">
        <v>2030</v>
      </c>
      <c r="AD3449" t="s">
        <v>57434</v>
      </c>
      <c r="AE3449" t="s">
        <v>57435</v>
      </c>
      <c r="AF3449" t="s">
        <v>57436</v>
      </c>
      <c r="AG3449" t="s">
        <v>57437</v>
      </c>
      <c r="AH3449" t="s">
        <v>36277</v>
      </c>
      <c r="AM3449" t="s">
        <v>36248</v>
      </c>
      <c r="AN3449" t="s">
        <v>36248</v>
      </c>
      <c r="AO3449" t="s">
        <v>45396</v>
      </c>
      <c r="AP3449" t="s">
        <v>36237</v>
      </c>
      <c r="AQ3449" t="s">
        <v>57438</v>
      </c>
      <c r="AR3449" t="s">
        <v>36248</v>
      </c>
      <c r="AT3449" t="s">
        <v>36311</v>
      </c>
      <c r="AU3449" t="s">
        <v>36248</v>
      </c>
      <c r="AV3449" t="s">
        <v>36245</v>
      </c>
      <c r="AW3449" t="s">
        <v>57439</v>
      </c>
      <c r="AX3449" t="s">
        <v>36248</v>
      </c>
      <c r="AY3449" t="s">
        <v>36357</v>
      </c>
      <c r="BB3449" t="s">
        <v>36237</v>
      </c>
      <c r="BC3449" t="s">
        <v>36406</v>
      </c>
      <c r="BD3449" t="s">
        <v>57440</v>
      </c>
      <c r="BG3449">
        <v>15540000000</v>
      </c>
      <c r="BI3449" t="s">
        <v>45406</v>
      </c>
      <c r="BJ3449" t="s">
        <v>47040</v>
      </c>
      <c r="BK3449">
        <v>31429</v>
      </c>
    </row>
    <row r="3450" spans="1:63" hidden="1" x14ac:dyDescent="0.35">
      <c r="A3450" t="s">
        <v>57441</v>
      </c>
      <c r="B3450" t="s">
        <v>57442</v>
      </c>
      <c r="C3450" s="5" t="s">
        <v>57443</v>
      </c>
      <c r="D3450" t="s">
        <v>36784</v>
      </c>
      <c r="E3450" t="s">
        <v>36432</v>
      </c>
      <c r="F3450" t="s">
        <v>45339</v>
      </c>
      <c r="G3450" t="s">
        <v>57444</v>
      </c>
      <c r="H3450" t="s">
        <v>36237</v>
      </c>
      <c r="I3450" t="s">
        <v>57445</v>
      </c>
      <c r="J3450" t="s">
        <v>36238</v>
      </c>
      <c r="R3450">
        <v>2050</v>
      </c>
      <c r="S3450" s="5" t="s">
        <v>36239</v>
      </c>
      <c r="T3450">
        <v>2021</v>
      </c>
      <c r="U3450" t="s">
        <v>36918</v>
      </c>
      <c r="AD3450" t="s">
        <v>57446</v>
      </c>
      <c r="AG3450" t="s">
        <v>57447</v>
      </c>
      <c r="AH3450" t="s">
        <v>36245</v>
      </c>
      <c r="AM3450" t="s">
        <v>36248</v>
      </c>
      <c r="AN3450" t="s">
        <v>36248</v>
      </c>
      <c r="AO3450" t="s">
        <v>36237</v>
      </c>
      <c r="AP3450" t="s">
        <v>36237</v>
      </c>
      <c r="AR3450" t="s">
        <v>36237</v>
      </c>
      <c r="AT3450" t="s">
        <v>36311</v>
      </c>
      <c r="AU3450" t="s">
        <v>36237</v>
      </c>
      <c r="AV3450" t="s">
        <v>36245</v>
      </c>
      <c r="AX3450" t="s">
        <v>36245</v>
      </c>
      <c r="BB3450" t="s">
        <v>36237</v>
      </c>
      <c r="BC3450" t="s">
        <v>36245</v>
      </c>
      <c r="BG3450">
        <v>24900000000</v>
      </c>
      <c r="BI3450" t="s">
        <v>45921</v>
      </c>
      <c r="BJ3450" t="s">
        <v>47810</v>
      </c>
      <c r="BK3450">
        <v>6788</v>
      </c>
    </row>
    <row r="3451" spans="1:63" hidden="1" x14ac:dyDescent="0.35">
      <c r="A3451" t="s">
        <v>57448</v>
      </c>
      <c r="B3451" t="s">
        <v>57449</v>
      </c>
      <c r="C3451" s="5" t="s">
        <v>57450</v>
      </c>
      <c r="D3451" t="s">
        <v>37256</v>
      </c>
      <c r="E3451" t="s">
        <v>36398</v>
      </c>
      <c r="F3451" t="s">
        <v>45339</v>
      </c>
      <c r="G3451" t="s">
        <v>57451</v>
      </c>
      <c r="H3451" t="s">
        <v>36237</v>
      </c>
      <c r="I3451" t="s">
        <v>57452</v>
      </c>
      <c r="J3451" t="s">
        <v>36918</v>
      </c>
      <c r="U3451" t="s">
        <v>36918</v>
      </c>
      <c r="AG3451" t="s">
        <v>57453</v>
      </c>
      <c r="AH3451" t="s">
        <v>36245</v>
      </c>
      <c r="BG3451">
        <v>3200000000</v>
      </c>
      <c r="BI3451" t="s">
        <v>45422</v>
      </c>
      <c r="BK3451">
        <v>8400</v>
      </c>
    </row>
    <row r="3452" spans="1:63" hidden="1" x14ac:dyDescent="0.35">
      <c r="A3452" t="s">
        <v>57454</v>
      </c>
      <c r="B3452" t="s">
        <v>57455</v>
      </c>
      <c r="C3452" s="5" t="s">
        <v>57456</v>
      </c>
      <c r="D3452" t="s">
        <v>37256</v>
      </c>
      <c r="E3452" t="s">
        <v>36398</v>
      </c>
      <c r="F3452" t="s">
        <v>45339</v>
      </c>
      <c r="G3452" t="s">
        <v>57457</v>
      </c>
      <c r="H3452" t="s">
        <v>36237</v>
      </c>
      <c r="I3452" t="s">
        <v>57458</v>
      </c>
      <c r="J3452" t="s">
        <v>36918</v>
      </c>
      <c r="U3452" t="s">
        <v>36918</v>
      </c>
      <c r="AG3452" t="s">
        <v>57459</v>
      </c>
      <c r="AH3452" t="s">
        <v>36245</v>
      </c>
      <c r="BG3452">
        <v>2200000000</v>
      </c>
      <c r="BI3452" t="s">
        <v>45422</v>
      </c>
      <c r="BK3452">
        <v>7327</v>
      </c>
    </row>
    <row r="3453" spans="1:63" hidden="1" x14ac:dyDescent="0.35">
      <c r="A3453" t="s">
        <v>57460</v>
      </c>
      <c r="B3453" t="s">
        <v>57461</v>
      </c>
      <c r="C3453" s="5" t="s">
        <v>57462</v>
      </c>
      <c r="D3453" t="s">
        <v>37256</v>
      </c>
      <c r="E3453" t="s">
        <v>36398</v>
      </c>
      <c r="F3453" t="s">
        <v>45339</v>
      </c>
      <c r="G3453" t="s">
        <v>57463</v>
      </c>
      <c r="H3453" t="s">
        <v>36237</v>
      </c>
      <c r="I3453" t="s">
        <v>57464</v>
      </c>
      <c r="J3453" t="s">
        <v>36918</v>
      </c>
      <c r="U3453" t="s">
        <v>36918</v>
      </c>
      <c r="AF3453" t="s">
        <v>57465</v>
      </c>
      <c r="AG3453" t="s">
        <v>57466</v>
      </c>
      <c r="AH3453" t="s">
        <v>36245</v>
      </c>
      <c r="BG3453">
        <v>5700000000</v>
      </c>
      <c r="BI3453" t="s">
        <v>45703</v>
      </c>
      <c r="BK3453">
        <v>27400</v>
      </c>
    </row>
    <row r="3454" spans="1:63" hidden="1" x14ac:dyDescent="0.35">
      <c r="A3454" t="s">
        <v>57467</v>
      </c>
      <c r="B3454" t="s">
        <v>57468</v>
      </c>
      <c r="C3454" s="5" t="s">
        <v>57469</v>
      </c>
      <c r="D3454" t="s">
        <v>36317</v>
      </c>
      <c r="E3454" t="s">
        <v>36302</v>
      </c>
      <c r="F3454" t="s">
        <v>45339</v>
      </c>
      <c r="G3454" t="s">
        <v>57470</v>
      </c>
      <c r="H3454" t="s">
        <v>36237</v>
      </c>
      <c r="I3454" t="s">
        <v>57471</v>
      </c>
      <c r="J3454" t="s">
        <v>36318</v>
      </c>
      <c r="R3454">
        <v>2035</v>
      </c>
      <c r="S3454" s="5" t="s">
        <v>45343</v>
      </c>
      <c r="T3454">
        <v>2021</v>
      </c>
      <c r="U3454" t="s">
        <v>36257</v>
      </c>
      <c r="V3454">
        <v>20</v>
      </c>
      <c r="W3454">
        <v>2019</v>
      </c>
      <c r="AC3454">
        <v>2025</v>
      </c>
      <c r="AD3454" t="s">
        <v>57472</v>
      </c>
      <c r="AE3454" t="s">
        <v>57473</v>
      </c>
      <c r="AF3454" t="s">
        <v>57474</v>
      </c>
      <c r="AG3454" t="s">
        <v>57475</v>
      </c>
      <c r="AH3454" t="s">
        <v>36245</v>
      </c>
      <c r="AM3454" t="s">
        <v>36248</v>
      </c>
      <c r="AN3454" t="s">
        <v>36248</v>
      </c>
      <c r="AO3454" t="s">
        <v>36245</v>
      </c>
      <c r="AP3454" t="s">
        <v>36237</v>
      </c>
      <c r="AQ3454" t="s">
        <v>57476</v>
      </c>
      <c r="AR3454" t="s">
        <v>36248</v>
      </c>
      <c r="AS3454" t="s">
        <v>38467</v>
      </c>
      <c r="AT3454" t="s">
        <v>36263</v>
      </c>
      <c r="AU3454" t="s">
        <v>36248</v>
      </c>
      <c r="AV3454" t="s">
        <v>36237</v>
      </c>
      <c r="AX3454" t="s">
        <v>36245</v>
      </c>
      <c r="BB3454" t="s">
        <v>36248</v>
      </c>
      <c r="BC3454" t="s">
        <v>37195</v>
      </c>
      <c r="BD3454" t="s">
        <v>57477</v>
      </c>
      <c r="BG3454">
        <v>19600000000</v>
      </c>
      <c r="BI3454" t="s">
        <v>45406</v>
      </c>
      <c r="BK3454">
        <v>11152</v>
      </c>
    </row>
    <row r="3455" spans="1:63" hidden="1" x14ac:dyDescent="0.35">
      <c r="A3455" t="s">
        <v>57478</v>
      </c>
      <c r="B3455" t="s">
        <v>57479</v>
      </c>
      <c r="C3455" s="5" t="s">
        <v>57480</v>
      </c>
      <c r="D3455" t="s">
        <v>36514</v>
      </c>
      <c r="E3455" t="s">
        <v>36302</v>
      </c>
      <c r="F3455" t="s">
        <v>45339</v>
      </c>
      <c r="G3455" t="s">
        <v>57481</v>
      </c>
      <c r="H3455" t="s">
        <v>36237</v>
      </c>
      <c r="I3455" t="s">
        <v>57482</v>
      </c>
      <c r="J3455" t="s">
        <v>36238</v>
      </c>
      <c r="R3455">
        <v>2045</v>
      </c>
      <c r="S3455" s="5" t="s">
        <v>45343</v>
      </c>
      <c r="U3455" t="s">
        <v>36257</v>
      </c>
      <c r="V3455">
        <v>40</v>
      </c>
      <c r="W3455">
        <v>2020</v>
      </c>
      <c r="AC3455">
        <v>2030</v>
      </c>
      <c r="AD3455" t="s">
        <v>57483</v>
      </c>
      <c r="AE3455" t="s">
        <v>57484</v>
      </c>
      <c r="AG3455" t="s">
        <v>57485</v>
      </c>
      <c r="AH3455" t="s">
        <v>36245</v>
      </c>
      <c r="AM3455" t="s">
        <v>36248</v>
      </c>
      <c r="AN3455" t="s">
        <v>36248</v>
      </c>
      <c r="AO3455" t="s">
        <v>36245</v>
      </c>
      <c r="AP3455" t="s">
        <v>36237</v>
      </c>
      <c r="AQ3455" t="s">
        <v>57486</v>
      </c>
      <c r="AR3455" t="s">
        <v>36248</v>
      </c>
      <c r="AS3455" t="s">
        <v>36490</v>
      </c>
      <c r="AT3455" t="s">
        <v>36311</v>
      </c>
      <c r="AU3455" t="s">
        <v>36237</v>
      </c>
      <c r="AV3455" t="s">
        <v>36245</v>
      </c>
      <c r="AX3455" t="s">
        <v>36245</v>
      </c>
      <c r="BB3455" t="s">
        <v>36237</v>
      </c>
      <c r="BC3455" t="s">
        <v>36250</v>
      </c>
      <c r="BD3455" t="s">
        <v>57487</v>
      </c>
      <c r="BG3455">
        <v>14400000000</v>
      </c>
      <c r="BI3455" t="s">
        <v>45422</v>
      </c>
      <c r="BK3455">
        <v>17492</v>
      </c>
    </row>
    <row r="3456" spans="1:63" hidden="1" x14ac:dyDescent="0.35">
      <c r="A3456" t="s">
        <v>57488</v>
      </c>
      <c r="B3456" t="s">
        <v>57489</v>
      </c>
      <c r="C3456" s="5" t="s">
        <v>57490</v>
      </c>
      <c r="D3456" t="s">
        <v>36514</v>
      </c>
      <c r="E3456" t="s">
        <v>36302</v>
      </c>
      <c r="F3456" t="s">
        <v>45339</v>
      </c>
      <c r="G3456" t="s">
        <v>57491</v>
      </c>
      <c r="H3456" t="s">
        <v>36237</v>
      </c>
      <c r="I3456" t="s">
        <v>57492</v>
      </c>
      <c r="J3456" t="s">
        <v>36303</v>
      </c>
      <c r="R3456">
        <v>2040</v>
      </c>
      <c r="S3456" s="5" t="s">
        <v>36454</v>
      </c>
      <c r="T3456">
        <v>2021</v>
      </c>
      <c r="U3456" t="s">
        <v>36257</v>
      </c>
      <c r="V3456">
        <v>60</v>
      </c>
      <c r="W3456">
        <v>2011</v>
      </c>
      <c r="AC3456">
        <v>2030</v>
      </c>
      <c r="AD3456" t="s">
        <v>57493</v>
      </c>
      <c r="AE3456" t="s">
        <v>57494</v>
      </c>
      <c r="AF3456" t="s">
        <v>57495</v>
      </c>
      <c r="AG3456" t="s">
        <v>57496</v>
      </c>
      <c r="AH3456" t="s">
        <v>36277</v>
      </c>
      <c r="AM3456" t="s">
        <v>36248</v>
      </c>
      <c r="AN3456" t="s">
        <v>36248</v>
      </c>
      <c r="AO3456" t="s">
        <v>36248</v>
      </c>
      <c r="AP3456" t="s">
        <v>36237</v>
      </c>
      <c r="AQ3456" t="s">
        <v>57497</v>
      </c>
      <c r="AR3456" t="s">
        <v>36237</v>
      </c>
      <c r="AT3456" t="s">
        <v>36311</v>
      </c>
      <c r="AU3456" t="s">
        <v>36237</v>
      </c>
      <c r="AV3456" t="s">
        <v>36237</v>
      </c>
      <c r="AW3456" t="s">
        <v>57498</v>
      </c>
      <c r="AX3456" t="s">
        <v>36245</v>
      </c>
      <c r="BB3456" t="s">
        <v>36237</v>
      </c>
      <c r="BC3456" t="s">
        <v>36245</v>
      </c>
      <c r="BG3456">
        <v>29800000000</v>
      </c>
      <c r="BI3456" t="s">
        <v>45363</v>
      </c>
      <c r="BK3456">
        <v>97606</v>
      </c>
    </row>
    <row r="3457" spans="1:63" hidden="1" x14ac:dyDescent="0.35">
      <c r="A3457" t="s">
        <v>57499</v>
      </c>
      <c r="B3457" t="s">
        <v>57500</v>
      </c>
      <c r="C3457" s="5" t="s">
        <v>57501</v>
      </c>
      <c r="D3457" t="s">
        <v>37567</v>
      </c>
      <c r="E3457" t="s">
        <v>36236</v>
      </c>
      <c r="F3457" t="s">
        <v>45339</v>
      </c>
      <c r="G3457" t="s">
        <v>57502</v>
      </c>
      <c r="H3457" t="s">
        <v>36237</v>
      </c>
      <c r="I3457" t="s">
        <v>57503</v>
      </c>
      <c r="J3457" t="s">
        <v>36918</v>
      </c>
      <c r="U3457" t="s">
        <v>36918</v>
      </c>
      <c r="AG3457" t="s">
        <v>57504</v>
      </c>
      <c r="AH3457" t="s">
        <v>36245</v>
      </c>
      <c r="BG3457">
        <v>2000000000</v>
      </c>
      <c r="BI3457" t="s">
        <v>45422</v>
      </c>
      <c r="BK3457">
        <v>5152</v>
      </c>
    </row>
    <row r="3458" spans="1:63" hidden="1" x14ac:dyDescent="0.35">
      <c r="A3458" t="s">
        <v>53002</v>
      </c>
      <c r="B3458" t="s">
        <v>57505</v>
      </c>
      <c r="C3458" s="5" t="s">
        <v>57506</v>
      </c>
      <c r="D3458" t="s">
        <v>36764</v>
      </c>
      <c r="E3458" t="s">
        <v>36302</v>
      </c>
      <c r="F3458" t="s">
        <v>45339</v>
      </c>
      <c r="G3458" t="s">
        <v>57507</v>
      </c>
      <c r="H3458" t="s">
        <v>36237</v>
      </c>
      <c r="I3458" t="s">
        <v>57508</v>
      </c>
      <c r="J3458" t="s">
        <v>36918</v>
      </c>
      <c r="U3458" t="s">
        <v>36918</v>
      </c>
      <c r="AH3458" t="s">
        <v>36245</v>
      </c>
      <c r="BG3458">
        <v>4300000000</v>
      </c>
      <c r="BI3458" t="s">
        <v>45422</v>
      </c>
      <c r="BK3458">
        <v>2926</v>
      </c>
    </row>
    <row r="3459" spans="1:63" hidden="1" x14ac:dyDescent="0.35">
      <c r="A3459" t="s">
        <v>53002</v>
      </c>
      <c r="B3459" t="s">
        <v>57509</v>
      </c>
      <c r="C3459" s="5" t="s">
        <v>57510</v>
      </c>
      <c r="D3459" t="s">
        <v>36784</v>
      </c>
      <c r="E3459" t="s">
        <v>36432</v>
      </c>
      <c r="F3459" t="s">
        <v>45339</v>
      </c>
      <c r="G3459" t="s">
        <v>57511</v>
      </c>
      <c r="H3459" t="s">
        <v>36237</v>
      </c>
      <c r="I3459" t="s">
        <v>57512</v>
      </c>
      <c r="J3459" t="s">
        <v>36918</v>
      </c>
      <c r="U3459" t="s">
        <v>36918</v>
      </c>
      <c r="AH3459" t="s">
        <v>36245</v>
      </c>
      <c r="BG3459">
        <v>11300000000</v>
      </c>
      <c r="BI3459" t="s">
        <v>45882</v>
      </c>
      <c r="BK3459">
        <v>30506</v>
      </c>
    </row>
    <row r="3460" spans="1:63" hidden="1" x14ac:dyDescent="0.35">
      <c r="A3460" t="s">
        <v>57513</v>
      </c>
      <c r="B3460" t="s">
        <v>57514</v>
      </c>
      <c r="C3460" s="5" t="s">
        <v>57515</v>
      </c>
      <c r="D3460" t="s">
        <v>36818</v>
      </c>
      <c r="E3460" t="s">
        <v>36432</v>
      </c>
      <c r="F3460" t="s">
        <v>45339</v>
      </c>
      <c r="G3460" t="s">
        <v>57516</v>
      </c>
      <c r="H3460" t="s">
        <v>36237</v>
      </c>
      <c r="I3460" t="s">
        <v>57517</v>
      </c>
      <c r="J3460" t="s">
        <v>36918</v>
      </c>
      <c r="U3460" t="s">
        <v>36918</v>
      </c>
      <c r="AH3460" t="s">
        <v>36245</v>
      </c>
      <c r="BG3460">
        <v>17000000000</v>
      </c>
      <c r="BI3460" t="s">
        <v>45406</v>
      </c>
      <c r="BK3460">
        <v>11574</v>
      </c>
    </row>
    <row r="3461" spans="1:63" hidden="1" x14ac:dyDescent="0.35">
      <c r="A3461" t="s">
        <v>53002</v>
      </c>
      <c r="B3461" t="s">
        <v>57518</v>
      </c>
      <c r="C3461" s="5" t="s">
        <v>57519</v>
      </c>
      <c r="D3461" t="s">
        <v>36431</v>
      </c>
      <c r="E3461" t="s">
        <v>36432</v>
      </c>
      <c r="F3461" t="s">
        <v>45339</v>
      </c>
      <c r="G3461" t="s">
        <v>57520</v>
      </c>
      <c r="H3461" t="s">
        <v>36237</v>
      </c>
      <c r="I3461" t="s">
        <v>57521</v>
      </c>
      <c r="J3461" t="s">
        <v>36918</v>
      </c>
      <c r="U3461" t="s">
        <v>36918</v>
      </c>
      <c r="AH3461" t="s">
        <v>36245</v>
      </c>
      <c r="BG3461">
        <v>7500000000</v>
      </c>
      <c r="BI3461" t="s">
        <v>45422</v>
      </c>
      <c r="BK3461">
        <v>4549</v>
      </c>
    </row>
    <row r="3462" spans="1:63" hidden="1" x14ac:dyDescent="0.35">
      <c r="A3462" t="s">
        <v>57522</v>
      </c>
      <c r="B3462" t="s">
        <v>57523</v>
      </c>
      <c r="C3462" s="5" t="s">
        <v>57524</v>
      </c>
      <c r="D3462" t="s">
        <v>44342</v>
      </c>
      <c r="E3462" t="s">
        <v>36269</v>
      </c>
      <c r="F3462" t="s">
        <v>45339</v>
      </c>
      <c r="G3462" t="s">
        <v>57525</v>
      </c>
      <c r="H3462" t="s">
        <v>36237</v>
      </c>
      <c r="I3462" t="s">
        <v>57526</v>
      </c>
      <c r="J3462" t="s">
        <v>36918</v>
      </c>
      <c r="U3462" t="s">
        <v>36918</v>
      </c>
      <c r="AH3462" t="s">
        <v>36245</v>
      </c>
      <c r="BG3462">
        <v>2900000000</v>
      </c>
      <c r="BI3462" t="s">
        <v>45422</v>
      </c>
      <c r="BK3462">
        <v>8560</v>
      </c>
    </row>
    <row r="3463" spans="1:63" hidden="1" x14ac:dyDescent="0.35">
      <c r="A3463" t="s">
        <v>54870</v>
      </c>
      <c r="B3463" t="s">
        <v>57527</v>
      </c>
      <c r="C3463" s="5" t="s">
        <v>57528</v>
      </c>
      <c r="D3463" t="s">
        <v>36431</v>
      </c>
      <c r="E3463" t="s">
        <v>36432</v>
      </c>
      <c r="F3463" t="s">
        <v>45339</v>
      </c>
      <c r="G3463" t="s">
        <v>57529</v>
      </c>
      <c r="H3463" t="s">
        <v>36237</v>
      </c>
      <c r="I3463" t="s">
        <v>57530</v>
      </c>
      <c r="J3463" t="s">
        <v>36918</v>
      </c>
      <c r="U3463" t="s">
        <v>36918</v>
      </c>
      <c r="AH3463" t="s">
        <v>36245</v>
      </c>
      <c r="BG3463">
        <v>13200000000</v>
      </c>
      <c r="BI3463" t="s">
        <v>45363</v>
      </c>
      <c r="BK3463">
        <v>92047</v>
      </c>
    </row>
    <row r="3464" spans="1:63" hidden="1" x14ac:dyDescent="0.35">
      <c r="A3464" t="s">
        <v>57531</v>
      </c>
      <c r="B3464" t="s">
        <v>57532</v>
      </c>
      <c r="C3464" s="5" t="s">
        <v>57533</v>
      </c>
      <c r="D3464" t="s">
        <v>36431</v>
      </c>
      <c r="E3464" t="s">
        <v>36432</v>
      </c>
      <c r="F3464" t="s">
        <v>45339</v>
      </c>
      <c r="G3464" t="s">
        <v>57534</v>
      </c>
      <c r="H3464" t="s">
        <v>36237</v>
      </c>
      <c r="I3464" t="s">
        <v>57535</v>
      </c>
      <c r="J3464" t="s">
        <v>36918</v>
      </c>
      <c r="U3464" t="s">
        <v>36918</v>
      </c>
      <c r="AG3464" t="s">
        <v>57536</v>
      </c>
      <c r="AH3464" t="s">
        <v>36245</v>
      </c>
      <c r="AM3464" t="s">
        <v>36245</v>
      </c>
      <c r="AN3464" t="s">
        <v>36245</v>
      </c>
      <c r="AO3464" t="s">
        <v>36245</v>
      </c>
      <c r="AP3464" t="s">
        <v>36237</v>
      </c>
      <c r="AR3464" t="s">
        <v>36237</v>
      </c>
      <c r="AT3464" t="s">
        <v>36311</v>
      </c>
      <c r="AU3464" t="s">
        <v>36237</v>
      </c>
      <c r="AV3464" t="s">
        <v>36245</v>
      </c>
      <c r="AW3464" t="s">
        <v>57537</v>
      </c>
      <c r="AX3464" t="s">
        <v>36245</v>
      </c>
      <c r="BG3464">
        <v>3000000000</v>
      </c>
      <c r="BI3464" t="s">
        <v>45422</v>
      </c>
      <c r="BK3464">
        <v>9821</v>
      </c>
    </row>
    <row r="3465" spans="1:63" hidden="1" x14ac:dyDescent="0.35">
      <c r="A3465" t="s">
        <v>57538</v>
      </c>
      <c r="B3465" t="s">
        <v>57539</v>
      </c>
      <c r="C3465" s="5" t="s">
        <v>57540</v>
      </c>
      <c r="D3465" t="s">
        <v>43077</v>
      </c>
      <c r="E3465" t="s">
        <v>36432</v>
      </c>
      <c r="F3465" t="s">
        <v>45339</v>
      </c>
      <c r="G3465" t="s">
        <v>57541</v>
      </c>
      <c r="H3465" t="s">
        <v>36237</v>
      </c>
      <c r="I3465" t="s">
        <v>57542</v>
      </c>
      <c r="J3465" t="s">
        <v>36257</v>
      </c>
      <c r="K3465">
        <v>42</v>
      </c>
      <c r="L3465">
        <v>2020</v>
      </c>
      <c r="R3465">
        <v>2030</v>
      </c>
      <c r="S3465" s="5" t="s">
        <v>45343</v>
      </c>
      <c r="T3465">
        <v>2021</v>
      </c>
      <c r="U3465" t="s">
        <v>36918</v>
      </c>
      <c r="AD3465" t="s">
        <v>57543</v>
      </c>
      <c r="AF3465" t="s">
        <v>57544</v>
      </c>
      <c r="AG3465" t="s">
        <v>57545</v>
      </c>
      <c r="AH3465" t="s">
        <v>36261</v>
      </c>
      <c r="AM3465" t="s">
        <v>36248</v>
      </c>
      <c r="AN3465" t="s">
        <v>36248</v>
      </c>
      <c r="AO3465" t="s">
        <v>36245</v>
      </c>
      <c r="AP3465" t="s">
        <v>36237</v>
      </c>
      <c r="AR3465" t="s">
        <v>36248</v>
      </c>
      <c r="AS3465" t="s">
        <v>37076</v>
      </c>
      <c r="AT3465" t="s">
        <v>36311</v>
      </c>
      <c r="AU3465" t="s">
        <v>36237</v>
      </c>
      <c r="AV3465" t="s">
        <v>36245</v>
      </c>
      <c r="AX3465" t="s">
        <v>36245</v>
      </c>
      <c r="BB3465" t="s">
        <v>36237</v>
      </c>
      <c r="BC3465" t="s">
        <v>36250</v>
      </c>
      <c r="BG3465">
        <v>3300000000</v>
      </c>
      <c r="BI3465" t="s">
        <v>45406</v>
      </c>
      <c r="BK3465">
        <v>85700</v>
      </c>
    </row>
    <row r="3466" spans="1:63" hidden="1" x14ac:dyDescent="0.35">
      <c r="A3466" t="s">
        <v>57546</v>
      </c>
      <c r="B3466" t="s">
        <v>57547</v>
      </c>
      <c r="C3466" s="5" t="s">
        <v>57548</v>
      </c>
      <c r="D3466" t="s">
        <v>37256</v>
      </c>
      <c r="E3466" t="s">
        <v>36398</v>
      </c>
      <c r="F3466" t="s">
        <v>45339</v>
      </c>
      <c r="G3466" t="s">
        <v>57549</v>
      </c>
      <c r="H3466" t="s">
        <v>36237</v>
      </c>
      <c r="I3466" t="s">
        <v>57550</v>
      </c>
      <c r="J3466" t="s">
        <v>36918</v>
      </c>
      <c r="U3466" t="s">
        <v>36918</v>
      </c>
      <c r="AF3466" t="s">
        <v>57551</v>
      </c>
      <c r="AG3466" t="s">
        <v>57552</v>
      </c>
      <c r="AH3466" t="s">
        <v>36245</v>
      </c>
      <c r="BG3466">
        <v>8400000000</v>
      </c>
      <c r="BI3466" t="s">
        <v>45422</v>
      </c>
      <c r="BK3466">
        <v>25063</v>
      </c>
    </row>
    <row r="3467" spans="1:63" hidden="1" x14ac:dyDescent="0.35">
      <c r="A3467" t="s">
        <v>57553</v>
      </c>
      <c r="B3467" t="s">
        <v>57554</v>
      </c>
      <c r="C3467" s="5" t="s">
        <v>57555</v>
      </c>
      <c r="D3467" t="s">
        <v>37256</v>
      </c>
      <c r="E3467" t="s">
        <v>36398</v>
      </c>
      <c r="F3467" t="s">
        <v>45339</v>
      </c>
      <c r="G3467" t="s">
        <v>57556</v>
      </c>
      <c r="H3467" t="s">
        <v>36237</v>
      </c>
      <c r="I3467" t="s">
        <v>57557</v>
      </c>
      <c r="J3467" t="s">
        <v>36918</v>
      </c>
      <c r="U3467" t="s">
        <v>36918</v>
      </c>
      <c r="AH3467" t="s">
        <v>36245</v>
      </c>
      <c r="BG3467">
        <v>5600000000</v>
      </c>
      <c r="BI3467" t="s">
        <v>45735</v>
      </c>
      <c r="BK3467">
        <v>10500</v>
      </c>
    </row>
    <row r="3468" spans="1:63" hidden="1" x14ac:dyDescent="0.35">
      <c r="A3468" t="s">
        <v>57558</v>
      </c>
      <c r="B3468" t="s">
        <v>57559</v>
      </c>
      <c r="C3468" s="5" t="s">
        <v>57560</v>
      </c>
      <c r="D3468" t="s">
        <v>36818</v>
      </c>
      <c r="E3468" t="s">
        <v>36432</v>
      </c>
      <c r="F3468" t="s">
        <v>45339</v>
      </c>
      <c r="G3468" t="s">
        <v>57561</v>
      </c>
      <c r="H3468" t="s">
        <v>36237</v>
      </c>
      <c r="I3468" t="s">
        <v>57562</v>
      </c>
      <c r="J3468" t="s">
        <v>36918</v>
      </c>
      <c r="U3468" t="s">
        <v>36918</v>
      </c>
      <c r="AH3468" t="s">
        <v>36245</v>
      </c>
      <c r="BG3468">
        <v>11900000000</v>
      </c>
      <c r="BI3468" t="s">
        <v>45422</v>
      </c>
      <c r="BK3468">
        <v>4154</v>
      </c>
    </row>
    <row r="3469" spans="1:63" hidden="1" x14ac:dyDescent="0.35">
      <c r="A3469" t="s">
        <v>57563</v>
      </c>
      <c r="B3469" t="s">
        <v>57564</v>
      </c>
      <c r="C3469" s="5" t="s">
        <v>57565</v>
      </c>
      <c r="D3469" t="s">
        <v>36397</v>
      </c>
      <c r="E3469" t="s">
        <v>36398</v>
      </c>
      <c r="F3469" t="s">
        <v>45339</v>
      </c>
      <c r="G3469" t="s">
        <v>57566</v>
      </c>
      <c r="H3469" t="s">
        <v>36237</v>
      </c>
      <c r="I3469" t="s">
        <v>57567</v>
      </c>
      <c r="J3469" t="s">
        <v>36238</v>
      </c>
      <c r="R3469">
        <v>2050</v>
      </c>
      <c r="S3469" s="5" t="s">
        <v>36239</v>
      </c>
      <c r="T3469">
        <v>2021</v>
      </c>
      <c r="U3469" t="s">
        <v>36257</v>
      </c>
      <c r="V3469">
        <v>55</v>
      </c>
      <c r="W3469">
        <v>2010</v>
      </c>
      <c r="AC3469">
        <v>2025</v>
      </c>
      <c r="AD3469" t="s">
        <v>57568</v>
      </c>
      <c r="AE3469" t="s">
        <v>57569</v>
      </c>
      <c r="AG3469" t="s">
        <v>57570</v>
      </c>
      <c r="AH3469" t="s">
        <v>36277</v>
      </c>
      <c r="AM3469" t="s">
        <v>36248</v>
      </c>
      <c r="AN3469" t="s">
        <v>36248</v>
      </c>
      <c r="AO3469" t="s">
        <v>36248</v>
      </c>
      <c r="AP3469" t="s">
        <v>36237</v>
      </c>
      <c r="AR3469" t="s">
        <v>36237</v>
      </c>
      <c r="AT3469" t="s">
        <v>36247</v>
      </c>
      <c r="AU3469" t="s">
        <v>36237</v>
      </c>
      <c r="AV3469" t="s">
        <v>36248</v>
      </c>
      <c r="AX3469" t="s">
        <v>36245</v>
      </c>
      <c r="BB3469" t="s">
        <v>36237</v>
      </c>
      <c r="BC3469" t="s">
        <v>36237</v>
      </c>
      <c r="BG3469">
        <v>4400000000</v>
      </c>
      <c r="BI3469" t="s">
        <v>45771</v>
      </c>
      <c r="BJ3469" t="s">
        <v>46706</v>
      </c>
      <c r="BK3469">
        <v>7418</v>
      </c>
    </row>
    <row r="3470" spans="1:63" hidden="1" x14ac:dyDescent="0.35">
      <c r="A3470" t="s">
        <v>57571</v>
      </c>
      <c r="B3470" t="s">
        <v>57572</v>
      </c>
      <c r="C3470" s="5" t="s">
        <v>57573</v>
      </c>
      <c r="D3470" t="s">
        <v>36655</v>
      </c>
      <c r="E3470" t="s">
        <v>36302</v>
      </c>
      <c r="F3470" t="s">
        <v>45339</v>
      </c>
      <c r="G3470" t="s">
        <v>57574</v>
      </c>
      <c r="H3470" t="s">
        <v>36237</v>
      </c>
      <c r="I3470" t="s">
        <v>57575</v>
      </c>
      <c r="J3470" t="s">
        <v>36918</v>
      </c>
      <c r="U3470" t="s">
        <v>36918</v>
      </c>
      <c r="AF3470" t="s">
        <v>57576</v>
      </c>
      <c r="AG3470" t="s">
        <v>57577</v>
      </c>
      <c r="AH3470" t="s">
        <v>36245</v>
      </c>
      <c r="BG3470">
        <v>463000000</v>
      </c>
      <c r="BI3470" t="s">
        <v>45422</v>
      </c>
      <c r="BK3470">
        <v>287</v>
      </c>
    </row>
    <row r="3471" spans="1:63" hidden="1" x14ac:dyDescent="0.35">
      <c r="A3471" t="s">
        <v>57578</v>
      </c>
      <c r="B3471" t="s">
        <v>57579</v>
      </c>
      <c r="C3471" s="5" t="s">
        <v>57580</v>
      </c>
      <c r="D3471" t="s">
        <v>36818</v>
      </c>
      <c r="E3471" t="s">
        <v>36432</v>
      </c>
      <c r="F3471" t="s">
        <v>45339</v>
      </c>
      <c r="G3471" t="s">
        <v>57581</v>
      </c>
      <c r="H3471" t="s">
        <v>36237</v>
      </c>
      <c r="I3471" t="s">
        <v>57582</v>
      </c>
      <c r="J3471" t="s">
        <v>36918</v>
      </c>
      <c r="U3471" t="s">
        <v>36918</v>
      </c>
      <c r="AH3471" t="s">
        <v>36245</v>
      </c>
      <c r="BG3471">
        <v>15100000000</v>
      </c>
      <c r="BI3471" t="s">
        <v>45735</v>
      </c>
      <c r="BK3471">
        <v>25298</v>
      </c>
    </row>
    <row r="3472" spans="1:63" hidden="1" x14ac:dyDescent="0.35">
      <c r="A3472" t="s">
        <v>54864</v>
      </c>
      <c r="B3472" t="s">
        <v>57583</v>
      </c>
      <c r="C3472" s="5" t="s">
        <v>57584</v>
      </c>
      <c r="D3472" t="s">
        <v>36431</v>
      </c>
      <c r="E3472" t="s">
        <v>36432</v>
      </c>
      <c r="F3472" t="s">
        <v>45339</v>
      </c>
      <c r="G3472" t="s">
        <v>57585</v>
      </c>
      <c r="H3472" t="s">
        <v>36237</v>
      </c>
      <c r="I3472" t="s">
        <v>57586</v>
      </c>
      <c r="J3472" t="s">
        <v>36918</v>
      </c>
      <c r="U3472" t="s">
        <v>36918</v>
      </c>
      <c r="AH3472" t="s">
        <v>36245</v>
      </c>
      <c r="BG3472">
        <v>3600000000</v>
      </c>
      <c r="BI3472" t="s">
        <v>45422</v>
      </c>
      <c r="BK3472">
        <v>4066</v>
      </c>
    </row>
    <row r="3473" spans="1:66" hidden="1" x14ac:dyDescent="0.35">
      <c r="A3473" t="s">
        <v>54843</v>
      </c>
      <c r="B3473" t="s">
        <v>57587</v>
      </c>
      <c r="C3473" s="5" t="s">
        <v>57588</v>
      </c>
      <c r="D3473" t="s">
        <v>36431</v>
      </c>
      <c r="E3473" t="s">
        <v>36432</v>
      </c>
      <c r="F3473" t="s">
        <v>45339</v>
      </c>
      <c r="G3473" t="s">
        <v>57589</v>
      </c>
      <c r="H3473" t="s">
        <v>36237</v>
      </c>
      <c r="I3473" t="s">
        <v>57590</v>
      </c>
      <c r="J3473" t="s">
        <v>36918</v>
      </c>
      <c r="U3473" t="s">
        <v>36918</v>
      </c>
      <c r="AH3473" t="s">
        <v>36245</v>
      </c>
      <c r="BG3473">
        <v>8500000000</v>
      </c>
      <c r="BI3473" t="s">
        <v>45735</v>
      </c>
      <c r="BK3473">
        <v>35379</v>
      </c>
    </row>
    <row r="3474" spans="1:66" hidden="1" x14ac:dyDescent="0.35">
      <c r="A3474" t="s">
        <v>57591</v>
      </c>
      <c r="B3474" t="s">
        <v>57592</v>
      </c>
      <c r="C3474" s="5" t="s">
        <v>57593</v>
      </c>
      <c r="D3474" t="s">
        <v>36818</v>
      </c>
      <c r="E3474" t="s">
        <v>36432</v>
      </c>
      <c r="F3474" t="s">
        <v>45339</v>
      </c>
      <c r="G3474" t="s">
        <v>57594</v>
      </c>
      <c r="H3474" t="s">
        <v>36237</v>
      </c>
      <c r="I3474" t="s">
        <v>57595</v>
      </c>
      <c r="J3474" t="s">
        <v>36918</v>
      </c>
      <c r="U3474" t="s">
        <v>36918</v>
      </c>
      <c r="AH3474" t="s">
        <v>36245</v>
      </c>
      <c r="BG3474">
        <v>2600000000</v>
      </c>
      <c r="BI3474" t="s">
        <v>45422</v>
      </c>
      <c r="BK3474">
        <v>51</v>
      </c>
    </row>
    <row r="3475" spans="1:66" hidden="1" x14ac:dyDescent="0.35">
      <c r="A3475" t="s">
        <v>57596</v>
      </c>
      <c r="B3475" t="s">
        <v>57597</v>
      </c>
      <c r="C3475" s="5" t="s">
        <v>57598</v>
      </c>
      <c r="D3475" t="s">
        <v>36420</v>
      </c>
      <c r="E3475" t="s">
        <v>36269</v>
      </c>
      <c r="F3475" t="s">
        <v>45339</v>
      </c>
      <c r="G3475" t="s">
        <v>57599</v>
      </c>
      <c r="H3475" t="s">
        <v>36237</v>
      </c>
      <c r="I3475" t="s">
        <v>57600</v>
      </c>
      <c r="J3475" t="s">
        <v>36318</v>
      </c>
      <c r="R3475">
        <v>2025</v>
      </c>
      <c r="S3475" s="5" t="s">
        <v>45343</v>
      </c>
      <c r="T3475">
        <v>2018</v>
      </c>
      <c r="U3475" t="s">
        <v>36918</v>
      </c>
      <c r="AD3475" t="s">
        <v>57601</v>
      </c>
      <c r="AG3475" t="s">
        <v>57602</v>
      </c>
      <c r="AH3475" t="s">
        <v>36261</v>
      </c>
      <c r="AM3475" t="s">
        <v>36248</v>
      </c>
      <c r="AN3475" t="s">
        <v>36248</v>
      </c>
      <c r="AO3475" t="s">
        <v>36248</v>
      </c>
      <c r="AP3475" t="s">
        <v>36237</v>
      </c>
      <c r="AR3475" t="s">
        <v>36248</v>
      </c>
      <c r="AS3475" t="s">
        <v>37076</v>
      </c>
      <c r="AT3475" t="s">
        <v>36311</v>
      </c>
      <c r="AU3475" t="s">
        <v>36237</v>
      </c>
      <c r="AV3475" t="s">
        <v>36237</v>
      </c>
      <c r="AX3475" t="s">
        <v>36245</v>
      </c>
      <c r="BB3475" t="s">
        <v>36237</v>
      </c>
      <c r="BC3475" t="s">
        <v>36245</v>
      </c>
      <c r="BG3475">
        <v>3800000000</v>
      </c>
      <c r="BI3475" t="s">
        <v>45422</v>
      </c>
      <c r="BK3475">
        <v>10608</v>
      </c>
    </row>
    <row r="3476" spans="1:66" hidden="1" x14ac:dyDescent="0.35">
      <c r="A3476" t="s">
        <v>57603</v>
      </c>
      <c r="B3476" t="s">
        <v>57604</v>
      </c>
      <c r="C3476" s="5" t="s">
        <v>57605</v>
      </c>
      <c r="D3476" t="s">
        <v>37680</v>
      </c>
      <c r="E3476" t="s">
        <v>36432</v>
      </c>
      <c r="F3476" t="s">
        <v>45339</v>
      </c>
      <c r="G3476" t="s">
        <v>57606</v>
      </c>
      <c r="H3476" t="s">
        <v>36237</v>
      </c>
      <c r="I3476" t="s">
        <v>57607</v>
      </c>
      <c r="J3476" t="s">
        <v>36918</v>
      </c>
      <c r="U3476" t="s">
        <v>36918</v>
      </c>
      <c r="AF3476" t="s">
        <v>57608</v>
      </c>
      <c r="AG3476" t="s">
        <v>57609</v>
      </c>
      <c r="AH3476" t="s">
        <v>36245</v>
      </c>
      <c r="BG3476">
        <v>2800000000</v>
      </c>
      <c r="BI3476" t="s">
        <v>45422</v>
      </c>
      <c r="BK3476">
        <v>14345</v>
      </c>
    </row>
    <row r="3477" spans="1:66" hidden="1" x14ac:dyDescent="0.35">
      <c r="A3477" t="s">
        <v>57610</v>
      </c>
      <c r="B3477" t="s">
        <v>57611</v>
      </c>
      <c r="C3477" s="5" t="s">
        <v>57612</v>
      </c>
      <c r="D3477" t="s">
        <v>36925</v>
      </c>
      <c r="E3477" t="s">
        <v>36398</v>
      </c>
      <c r="F3477" t="s">
        <v>45339</v>
      </c>
      <c r="H3477" t="s">
        <v>36237</v>
      </c>
      <c r="J3477" t="s">
        <v>36257</v>
      </c>
      <c r="K3477">
        <v>20</v>
      </c>
      <c r="L3477">
        <v>2007</v>
      </c>
      <c r="R3477">
        <v>2020</v>
      </c>
      <c r="S3477" s="5" t="s">
        <v>36454</v>
      </c>
      <c r="U3477" t="s">
        <v>36918</v>
      </c>
      <c r="AD3477" t="s">
        <v>57613</v>
      </c>
      <c r="AG3477" t="s">
        <v>57614</v>
      </c>
      <c r="AH3477" t="s">
        <v>36261</v>
      </c>
      <c r="AM3477" t="s">
        <v>36237</v>
      </c>
      <c r="AN3477" t="s">
        <v>36237</v>
      </c>
      <c r="AO3477" t="s">
        <v>36237</v>
      </c>
      <c r="AP3477" t="s">
        <v>36237</v>
      </c>
      <c r="AR3477" t="s">
        <v>36248</v>
      </c>
      <c r="AS3477" t="s">
        <v>38152</v>
      </c>
      <c r="AT3477" t="s">
        <v>36263</v>
      </c>
      <c r="AU3477" t="s">
        <v>36237</v>
      </c>
      <c r="AV3477" t="s">
        <v>36237</v>
      </c>
      <c r="AX3477" t="s">
        <v>36237</v>
      </c>
      <c r="BB3477" t="s">
        <v>36237</v>
      </c>
      <c r="BC3477" t="s">
        <v>36237</v>
      </c>
      <c r="BG3477">
        <v>17200000000</v>
      </c>
      <c r="BI3477" t="s">
        <v>45498</v>
      </c>
      <c r="BK3477">
        <v>81488</v>
      </c>
      <c r="BN3477">
        <v>2012</v>
      </c>
    </row>
    <row r="3478" spans="1:66" hidden="1" x14ac:dyDescent="0.35">
      <c r="A3478" t="s">
        <v>57615</v>
      </c>
      <c r="B3478" t="s">
        <v>57616</v>
      </c>
      <c r="C3478" s="5" t="s">
        <v>57617</v>
      </c>
      <c r="D3478" t="s">
        <v>37256</v>
      </c>
      <c r="E3478" t="s">
        <v>36398</v>
      </c>
      <c r="F3478" t="s">
        <v>45339</v>
      </c>
      <c r="G3478" t="s">
        <v>57618</v>
      </c>
      <c r="H3478" t="s">
        <v>36237</v>
      </c>
      <c r="I3478" t="s">
        <v>57619</v>
      </c>
      <c r="J3478" t="s">
        <v>36918</v>
      </c>
      <c r="U3478" t="s">
        <v>36918</v>
      </c>
      <c r="AF3478" t="s">
        <v>57620</v>
      </c>
      <c r="AG3478" t="s">
        <v>57621</v>
      </c>
      <c r="AM3478" t="s">
        <v>36245</v>
      </c>
      <c r="AN3478" t="s">
        <v>36245</v>
      </c>
      <c r="AO3478" t="s">
        <v>36245</v>
      </c>
      <c r="AP3478" t="s">
        <v>36237</v>
      </c>
      <c r="AR3478" t="s">
        <v>36237</v>
      </c>
      <c r="AT3478" t="s">
        <v>36311</v>
      </c>
      <c r="AU3478" t="s">
        <v>36237</v>
      </c>
      <c r="AV3478" t="s">
        <v>36245</v>
      </c>
      <c r="AX3478" t="s">
        <v>36245</v>
      </c>
      <c r="BB3478" t="s">
        <v>36237</v>
      </c>
      <c r="BC3478" t="s">
        <v>36237</v>
      </c>
      <c r="BG3478">
        <v>2200000000</v>
      </c>
      <c r="BI3478" t="s">
        <v>45347</v>
      </c>
      <c r="BK3478">
        <v>7131</v>
      </c>
    </row>
    <row r="3479" spans="1:66" hidden="1" x14ac:dyDescent="0.35">
      <c r="A3479" t="s">
        <v>57622</v>
      </c>
      <c r="B3479" t="s">
        <v>57623</v>
      </c>
      <c r="C3479" s="5" t="s">
        <v>57624</v>
      </c>
      <c r="D3479" t="s">
        <v>36784</v>
      </c>
      <c r="E3479" t="s">
        <v>36432</v>
      </c>
      <c r="F3479" t="s">
        <v>45339</v>
      </c>
      <c r="G3479" t="s">
        <v>57625</v>
      </c>
      <c r="H3479" t="s">
        <v>36237</v>
      </c>
      <c r="I3479" t="s">
        <v>57626</v>
      </c>
      <c r="J3479" t="s">
        <v>36918</v>
      </c>
      <c r="U3479" t="s">
        <v>36918</v>
      </c>
      <c r="AF3479" t="s">
        <v>57627</v>
      </c>
      <c r="AG3479" t="s">
        <v>57628</v>
      </c>
      <c r="AH3479" t="s">
        <v>36245</v>
      </c>
      <c r="BG3479">
        <v>2800000000</v>
      </c>
      <c r="BI3479" t="s">
        <v>45422</v>
      </c>
      <c r="BK3479">
        <v>5179</v>
      </c>
    </row>
    <row r="3480" spans="1:66" hidden="1" x14ac:dyDescent="0.35">
      <c r="A3480" t="s">
        <v>54843</v>
      </c>
      <c r="B3480" t="s">
        <v>57629</v>
      </c>
      <c r="C3480" s="5" t="s">
        <v>57630</v>
      </c>
      <c r="D3480" t="s">
        <v>37256</v>
      </c>
      <c r="E3480" t="s">
        <v>36398</v>
      </c>
      <c r="F3480" t="s">
        <v>45339</v>
      </c>
      <c r="G3480" t="s">
        <v>57631</v>
      </c>
      <c r="H3480" t="s">
        <v>36237</v>
      </c>
      <c r="I3480" t="s">
        <v>57632</v>
      </c>
      <c r="J3480" t="s">
        <v>36918</v>
      </c>
      <c r="U3480" t="s">
        <v>36918</v>
      </c>
      <c r="AH3480" t="s">
        <v>36245</v>
      </c>
      <c r="BG3480">
        <v>2000000000</v>
      </c>
      <c r="BI3480" t="s">
        <v>45422</v>
      </c>
      <c r="BK3480">
        <v>1472</v>
      </c>
    </row>
    <row r="3481" spans="1:66" hidden="1" x14ac:dyDescent="0.35">
      <c r="A3481" t="s">
        <v>57633</v>
      </c>
      <c r="B3481" t="s">
        <v>57634</v>
      </c>
      <c r="C3481" s="5" t="s">
        <v>57635</v>
      </c>
      <c r="D3481" t="s">
        <v>37256</v>
      </c>
      <c r="E3481" t="s">
        <v>36398</v>
      </c>
      <c r="F3481" t="s">
        <v>45339</v>
      </c>
      <c r="G3481" t="s">
        <v>57636</v>
      </c>
      <c r="H3481" t="s">
        <v>36237</v>
      </c>
      <c r="I3481" t="s">
        <v>57637</v>
      </c>
      <c r="J3481" t="s">
        <v>36918</v>
      </c>
      <c r="T3481">
        <v>2021</v>
      </c>
      <c r="U3481" t="s">
        <v>36918</v>
      </c>
      <c r="AF3481" t="s">
        <v>57638</v>
      </c>
      <c r="AG3481" t="s">
        <v>57639</v>
      </c>
      <c r="AH3481" t="s">
        <v>36245</v>
      </c>
      <c r="AM3481" t="s">
        <v>36245</v>
      </c>
      <c r="AN3481" t="s">
        <v>36245</v>
      </c>
      <c r="AO3481" t="s">
        <v>36245</v>
      </c>
      <c r="AP3481" t="s">
        <v>36237</v>
      </c>
      <c r="AR3481" t="s">
        <v>36237</v>
      </c>
      <c r="AT3481" t="s">
        <v>36311</v>
      </c>
      <c r="AU3481" t="s">
        <v>36237</v>
      </c>
      <c r="AV3481" t="s">
        <v>36245</v>
      </c>
      <c r="AX3481" t="s">
        <v>36245</v>
      </c>
      <c r="BB3481" t="s">
        <v>36237</v>
      </c>
      <c r="BC3481" t="s">
        <v>36245</v>
      </c>
      <c r="BG3481">
        <v>23200000000</v>
      </c>
      <c r="BI3481" t="s">
        <v>45735</v>
      </c>
      <c r="BK3481">
        <v>27000</v>
      </c>
    </row>
    <row r="3482" spans="1:66" hidden="1" x14ac:dyDescent="0.35">
      <c r="A3482" t="s">
        <v>53002</v>
      </c>
      <c r="B3482" t="s">
        <v>57640</v>
      </c>
      <c r="C3482" s="5" t="s">
        <v>57641</v>
      </c>
      <c r="D3482" t="s">
        <v>36784</v>
      </c>
      <c r="E3482" t="s">
        <v>36432</v>
      </c>
      <c r="F3482" t="s">
        <v>45339</v>
      </c>
      <c r="G3482" t="s">
        <v>57642</v>
      </c>
      <c r="H3482" t="s">
        <v>36237</v>
      </c>
      <c r="I3482" t="s">
        <v>57643</v>
      </c>
      <c r="J3482" t="s">
        <v>36918</v>
      </c>
      <c r="U3482" t="s">
        <v>36918</v>
      </c>
      <c r="AH3482" t="s">
        <v>36245</v>
      </c>
      <c r="BG3482">
        <v>2800000000</v>
      </c>
      <c r="BI3482" t="s">
        <v>45422</v>
      </c>
      <c r="BK3482">
        <v>6228</v>
      </c>
    </row>
    <row r="3483" spans="1:66" hidden="1" x14ac:dyDescent="0.35">
      <c r="A3483" t="s">
        <v>57644</v>
      </c>
      <c r="B3483" t="s">
        <v>57645</v>
      </c>
      <c r="C3483" s="5" t="s">
        <v>57646</v>
      </c>
      <c r="D3483" t="s">
        <v>36818</v>
      </c>
      <c r="E3483" t="s">
        <v>36432</v>
      </c>
      <c r="F3483" t="s">
        <v>45339</v>
      </c>
      <c r="G3483" t="s">
        <v>57647</v>
      </c>
      <c r="H3483" t="s">
        <v>36237</v>
      </c>
      <c r="I3483" t="s">
        <v>57648</v>
      </c>
      <c r="J3483" t="s">
        <v>36918</v>
      </c>
      <c r="U3483" t="s">
        <v>36918</v>
      </c>
      <c r="AH3483" t="s">
        <v>36245</v>
      </c>
      <c r="BG3483">
        <v>21800000000</v>
      </c>
      <c r="BI3483" t="s">
        <v>45347</v>
      </c>
      <c r="BK3483">
        <v>416</v>
      </c>
    </row>
    <row r="3484" spans="1:66" hidden="1" x14ac:dyDescent="0.35">
      <c r="A3484" t="s">
        <v>57649</v>
      </c>
      <c r="B3484" t="s">
        <v>57650</v>
      </c>
      <c r="C3484" s="5" t="s">
        <v>57651</v>
      </c>
      <c r="D3484" t="s">
        <v>37256</v>
      </c>
      <c r="E3484" t="s">
        <v>36398</v>
      </c>
      <c r="F3484" t="s">
        <v>45339</v>
      </c>
      <c r="G3484" t="s">
        <v>57652</v>
      </c>
      <c r="H3484" t="s">
        <v>36248</v>
      </c>
      <c r="I3484" t="s">
        <v>57653</v>
      </c>
      <c r="J3484" t="s">
        <v>36238</v>
      </c>
      <c r="R3484">
        <v>2040</v>
      </c>
      <c r="S3484" s="5" t="s">
        <v>36454</v>
      </c>
      <c r="T3484">
        <v>2022</v>
      </c>
      <c r="U3484" t="s">
        <v>36271</v>
      </c>
      <c r="AB3484" t="s">
        <v>57654</v>
      </c>
      <c r="AC3484">
        <v>2035</v>
      </c>
      <c r="AG3484" t="s">
        <v>57655</v>
      </c>
      <c r="AH3484" t="s">
        <v>36245</v>
      </c>
      <c r="AM3484" t="s">
        <v>36248</v>
      </c>
      <c r="AN3484" t="s">
        <v>36248</v>
      </c>
      <c r="AO3484" t="s">
        <v>36248</v>
      </c>
      <c r="AP3484" t="s">
        <v>36237</v>
      </c>
      <c r="AR3484" t="s">
        <v>36237</v>
      </c>
      <c r="AT3484" t="s">
        <v>36311</v>
      </c>
      <c r="AU3484" t="s">
        <v>36237</v>
      </c>
      <c r="AV3484" t="s">
        <v>36245</v>
      </c>
      <c r="AX3484" t="s">
        <v>36245</v>
      </c>
      <c r="BB3484" t="s">
        <v>36237</v>
      </c>
      <c r="BC3484" t="s">
        <v>36245</v>
      </c>
      <c r="BG3484">
        <v>1600000000</v>
      </c>
      <c r="BI3484" t="s">
        <v>45422</v>
      </c>
      <c r="BK3484">
        <v>3396</v>
      </c>
    </row>
    <row r="3485" spans="1:66" hidden="1" x14ac:dyDescent="0.35">
      <c r="A3485" t="s">
        <v>53002</v>
      </c>
      <c r="B3485" t="s">
        <v>57656</v>
      </c>
      <c r="C3485" s="5" t="s">
        <v>57657</v>
      </c>
      <c r="D3485" t="s">
        <v>36784</v>
      </c>
      <c r="E3485" t="s">
        <v>36432</v>
      </c>
      <c r="F3485" t="s">
        <v>45339</v>
      </c>
      <c r="G3485" t="s">
        <v>57658</v>
      </c>
      <c r="H3485" t="s">
        <v>36237</v>
      </c>
      <c r="I3485" t="s">
        <v>57659</v>
      </c>
      <c r="J3485" t="s">
        <v>36918</v>
      </c>
      <c r="U3485" t="s">
        <v>36918</v>
      </c>
      <c r="AH3485" t="s">
        <v>36245</v>
      </c>
      <c r="BG3485">
        <v>2000000000</v>
      </c>
      <c r="BI3485" t="s">
        <v>45422</v>
      </c>
      <c r="BK3485">
        <v>4420</v>
      </c>
    </row>
    <row r="3486" spans="1:66" hidden="1" x14ac:dyDescent="0.35">
      <c r="A3486" t="s">
        <v>53002</v>
      </c>
      <c r="B3486" t="s">
        <v>57660</v>
      </c>
      <c r="C3486" s="5" t="s">
        <v>57661</v>
      </c>
      <c r="D3486" t="s">
        <v>36431</v>
      </c>
      <c r="E3486" t="s">
        <v>36432</v>
      </c>
      <c r="F3486" t="s">
        <v>45339</v>
      </c>
      <c r="G3486" t="s">
        <v>57662</v>
      </c>
      <c r="H3486" t="s">
        <v>36237</v>
      </c>
      <c r="I3486" t="s">
        <v>57663</v>
      </c>
      <c r="J3486" t="s">
        <v>36918</v>
      </c>
      <c r="U3486" t="s">
        <v>36918</v>
      </c>
      <c r="AH3486" t="s">
        <v>36245</v>
      </c>
      <c r="BG3486">
        <v>5700000000</v>
      </c>
      <c r="BI3486" t="s">
        <v>45422</v>
      </c>
    </row>
    <row r="3487" spans="1:66" hidden="1" x14ac:dyDescent="0.35">
      <c r="A3487" t="s">
        <v>57664</v>
      </c>
      <c r="B3487" t="s">
        <v>57665</v>
      </c>
      <c r="C3487" s="5" t="s">
        <v>57666</v>
      </c>
      <c r="D3487" t="s">
        <v>37256</v>
      </c>
      <c r="E3487" t="s">
        <v>36398</v>
      </c>
      <c r="F3487" t="s">
        <v>45339</v>
      </c>
      <c r="G3487" t="s">
        <v>57667</v>
      </c>
      <c r="H3487" t="s">
        <v>36237</v>
      </c>
      <c r="I3487" t="s">
        <v>57668</v>
      </c>
      <c r="J3487" t="s">
        <v>36238</v>
      </c>
      <c r="R3487">
        <v>2040</v>
      </c>
      <c r="S3487" s="5" t="s">
        <v>36454</v>
      </c>
      <c r="T3487">
        <v>2021</v>
      </c>
      <c r="U3487" t="s">
        <v>36257</v>
      </c>
      <c r="V3487">
        <v>55</v>
      </c>
      <c r="W3487">
        <v>2019</v>
      </c>
      <c r="AC3487">
        <v>2030</v>
      </c>
      <c r="AD3487" t="s">
        <v>57669</v>
      </c>
      <c r="AE3487" t="s">
        <v>57670</v>
      </c>
      <c r="AG3487" t="s">
        <v>57671</v>
      </c>
      <c r="AH3487" t="s">
        <v>36261</v>
      </c>
      <c r="AM3487" t="s">
        <v>36248</v>
      </c>
      <c r="AN3487" t="s">
        <v>36248</v>
      </c>
      <c r="AO3487" t="s">
        <v>36237</v>
      </c>
      <c r="AP3487" t="s">
        <v>36237</v>
      </c>
      <c r="AR3487" t="s">
        <v>36237</v>
      </c>
      <c r="AT3487" t="s">
        <v>36311</v>
      </c>
      <c r="AU3487" t="s">
        <v>36237</v>
      </c>
      <c r="AV3487" t="s">
        <v>36245</v>
      </c>
      <c r="AX3487" t="s">
        <v>36248</v>
      </c>
      <c r="AY3487" t="s">
        <v>36357</v>
      </c>
      <c r="BB3487" t="s">
        <v>36237</v>
      </c>
      <c r="BC3487" t="s">
        <v>36237</v>
      </c>
      <c r="BG3487">
        <v>4400000000</v>
      </c>
      <c r="BI3487" t="s">
        <v>45735</v>
      </c>
      <c r="BK3487">
        <v>13600</v>
      </c>
    </row>
    <row r="3488" spans="1:66" hidden="1" x14ac:dyDescent="0.35">
      <c r="A3488" t="s">
        <v>57672</v>
      </c>
      <c r="B3488" t="s">
        <v>57673</v>
      </c>
      <c r="C3488" s="5" t="s">
        <v>57674</v>
      </c>
      <c r="D3488" t="s">
        <v>37256</v>
      </c>
      <c r="E3488" t="s">
        <v>36398</v>
      </c>
      <c r="F3488" t="s">
        <v>45339</v>
      </c>
      <c r="G3488" t="s">
        <v>57675</v>
      </c>
      <c r="H3488" t="s">
        <v>36237</v>
      </c>
      <c r="I3488" t="s">
        <v>57676</v>
      </c>
      <c r="J3488" t="s">
        <v>36238</v>
      </c>
      <c r="R3488">
        <v>2040</v>
      </c>
      <c r="S3488" s="5" t="s">
        <v>36454</v>
      </c>
      <c r="T3488">
        <v>2022</v>
      </c>
      <c r="U3488" t="s">
        <v>36257</v>
      </c>
      <c r="V3488">
        <v>30</v>
      </c>
      <c r="W3488">
        <v>2030</v>
      </c>
      <c r="AC3488">
        <v>2030</v>
      </c>
      <c r="AD3488" t="s">
        <v>57677</v>
      </c>
      <c r="AE3488" t="s">
        <v>57678</v>
      </c>
      <c r="AF3488" t="s">
        <v>57679</v>
      </c>
      <c r="AG3488" t="s">
        <v>57680</v>
      </c>
      <c r="AH3488" t="s">
        <v>36277</v>
      </c>
      <c r="AM3488" t="s">
        <v>36248</v>
      </c>
      <c r="AN3488" t="s">
        <v>36248</v>
      </c>
      <c r="AO3488" t="s">
        <v>36248</v>
      </c>
      <c r="AP3488" t="s">
        <v>36237</v>
      </c>
      <c r="AQ3488" t="s">
        <v>57681</v>
      </c>
      <c r="AR3488" t="s">
        <v>36248</v>
      </c>
      <c r="AT3488" t="s">
        <v>36263</v>
      </c>
      <c r="AU3488" t="s">
        <v>36237</v>
      </c>
      <c r="AV3488" t="s">
        <v>36245</v>
      </c>
      <c r="AW3488" t="s">
        <v>57682</v>
      </c>
      <c r="AX3488" t="s">
        <v>36248</v>
      </c>
      <c r="AY3488" t="s">
        <v>36357</v>
      </c>
      <c r="BB3488" t="s">
        <v>36237</v>
      </c>
      <c r="BC3488" t="s">
        <v>36237</v>
      </c>
      <c r="BD3488" t="s">
        <v>57683</v>
      </c>
      <c r="BG3488">
        <v>3900000000</v>
      </c>
      <c r="BI3488" t="s">
        <v>45422</v>
      </c>
      <c r="BK3488">
        <v>516</v>
      </c>
    </row>
    <row r="3489" spans="1:63" hidden="1" x14ac:dyDescent="0.35">
      <c r="A3489" t="s">
        <v>57684</v>
      </c>
      <c r="B3489" t="s">
        <v>57685</v>
      </c>
      <c r="C3489" s="5" t="s">
        <v>57686</v>
      </c>
      <c r="D3489" t="s">
        <v>36818</v>
      </c>
      <c r="E3489" t="s">
        <v>36432</v>
      </c>
      <c r="F3489" t="s">
        <v>45339</v>
      </c>
      <c r="G3489" t="s">
        <v>57687</v>
      </c>
      <c r="H3489" t="s">
        <v>36248</v>
      </c>
      <c r="I3489" t="s">
        <v>57688</v>
      </c>
      <c r="J3489" t="s">
        <v>36918</v>
      </c>
      <c r="U3489" t="s">
        <v>36918</v>
      </c>
      <c r="AH3489" t="s">
        <v>36245</v>
      </c>
      <c r="BG3489">
        <v>9000000000</v>
      </c>
      <c r="BI3489" t="s">
        <v>45422</v>
      </c>
      <c r="BK3489">
        <v>12501</v>
      </c>
    </row>
    <row r="3490" spans="1:63" hidden="1" x14ac:dyDescent="0.35">
      <c r="A3490" t="s">
        <v>57689</v>
      </c>
      <c r="B3490" t="s">
        <v>57690</v>
      </c>
      <c r="C3490" s="5" t="s">
        <v>57691</v>
      </c>
      <c r="D3490" t="s">
        <v>36431</v>
      </c>
      <c r="E3490" t="s">
        <v>36432</v>
      </c>
      <c r="F3490" t="s">
        <v>45339</v>
      </c>
      <c r="G3490" t="s">
        <v>57692</v>
      </c>
      <c r="H3490" t="s">
        <v>36237</v>
      </c>
      <c r="I3490" t="s">
        <v>57693</v>
      </c>
      <c r="J3490" t="s">
        <v>36918</v>
      </c>
      <c r="U3490" t="s">
        <v>36918</v>
      </c>
      <c r="AH3490" t="s">
        <v>36245</v>
      </c>
      <c r="BG3490">
        <v>4800000000</v>
      </c>
      <c r="BI3490" t="s">
        <v>45422</v>
      </c>
      <c r="BK3490">
        <v>6941</v>
      </c>
    </row>
    <row r="3491" spans="1:63" hidden="1" x14ac:dyDescent="0.35">
      <c r="A3491" t="s">
        <v>57694</v>
      </c>
      <c r="B3491" t="s">
        <v>57695</v>
      </c>
      <c r="C3491" s="5" t="s">
        <v>57696</v>
      </c>
      <c r="D3491" t="s">
        <v>43077</v>
      </c>
      <c r="E3491" t="s">
        <v>36432</v>
      </c>
      <c r="F3491" t="s">
        <v>45339</v>
      </c>
      <c r="G3491" t="s">
        <v>57697</v>
      </c>
      <c r="H3491" t="s">
        <v>36237</v>
      </c>
      <c r="I3491" t="s">
        <v>57698</v>
      </c>
      <c r="J3491" t="s">
        <v>36918</v>
      </c>
      <c r="U3491" t="s">
        <v>36918</v>
      </c>
      <c r="AH3491" t="s">
        <v>36245</v>
      </c>
      <c r="BG3491">
        <v>2400000000</v>
      </c>
      <c r="BI3491" t="s">
        <v>45371</v>
      </c>
      <c r="BK3491">
        <v>10385</v>
      </c>
    </row>
    <row r="3492" spans="1:63" hidden="1" x14ac:dyDescent="0.35">
      <c r="A3492" t="s">
        <v>57699</v>
      </c>
      <c r="B3492" t="s">
        <v>57700</v>
      </c>
      <c r="C3492" s="5" t="s">
        <v>57701</v>
      </c>
      <c r="D3492" t="s">
        <v>36818</v>
      </c>
      <c r="E3492" t="s">
        <v>36432</v>
      </c>
      <c r="F3492" t="s">
        <v>45339</v>
      </c>
      <c r="G3492" t="s">
        <v>57702</v>
      </c>
      <c r="H3492" t="s">
        <v>36237</v>
      </c>
      <c r="I3492" t="s">
        <v>57703</v>
      </c>
      <c r="J3492" t="s">
        <v>36918</v>
      </c>
      <c r="U3492" t="s">
        <v>36918</v>
      </c>
      <c r="AH3492" t="s">
        <v>36245</v>
      </c>
      <c r="BG3492">
        <v>3900000000</v>
      </c>
      <c r="BI3492" t="s">
        <v>45422</v>
      </c>
      <c r="BK3492">
        <v>4557</v>
      </c>
    </row>
    <row r="3493" spans="1:63" hidden="1" x14ac:dyDescent="0.35">
      <c r="A3493" t="s">
        <v>57704</v>
      </c>
      <c r="B3493" t="s">
        <v>57705</v>
      </c>
      <c r="C3493" s="5" t="s">
        <v>57706</v>
      </c>
      <c r="D3493" t="s">
        <v>37256</v>
      </c>
      <c r="E3493" t="s">
        <v>36398</v>
      </c>
      <c r="F3493" t="s">
        <v>45339</v>
      </c>
      <c r="G3493" t="s">
        <v>57707</v>
      </c>
      <c r="H3493" t="s">
        <v>36248</v>
      </c>
      <c r="I3493" t="s">
        <v>57708</v>
      </c>
      <c r="J3493" t="s">
        <v>45989</v>
      </c>
      <c r="R3493">
        <v>2045</v>
      </c>
      <c r="T3493">
        <v>2022</v>
      </c>
      <c r="U3493" t="s">
        <v>36918</v>
      </c>
      <c r="AD3493" t="s">
        <v>57709</v>
      </c>
      <c r="AG3493" t="s">
        <v>57710</v>
      </c>
      <c r="AH3493" t="s">
        <v>36261</v>
      </c>
      <c r="AM3493" t="s">
        <v>36248</v>
      </c>
      <c r="AN3493" t="s">
        <v>36248</v>
      </c>
      <c r="AO3493" t="s">
        <v>45396</v>
      </c>
      <c r="AP3493" t="s">
        <v>36237</v>
      </c>
      <c r="AQ3493" t="s">
        <v>57711</v>
      </c>
      <c r="AR3493" t="s">
        <v>36248</v>
      </c>
      <c r="AS3493" t="s">
        <v>36490</v>
      </c>
      <c r="AT3493" t="s">
        <v>36247</v>
      </c>
      <c r="AU3493" t="s">
        <v>36248</v>
      </c>
      <c r="AV3493" t="s">
        <v>36248</v>
      </c>
      <c r="AW3493" t="s">
        <v>57712</v>
      </c>
      <c r="AX3493" t="s">
        <v>36248</v>
      </c>
      <c r="AY3493" t="s">
        <v>36357</v>
      </c>
      <c r="BB3493" t="s">
        <v>36237</v>
      </c>
      <c r="BC3493" t="s">
        <v>36245</v>
      </c>
      <c r="BG3493">
        <v>23800000000</v>
      </c>
      <c r="BI3493" t="s">
        <v>45422</v>
      </c>
      <c r="BK3493">
        <v>235000</v>
      </c>
    </row>
    <row r="3494" spans="1:63" hidden="1" x14ac:dyDescent="0.35">
      <c r="A3494" t="s">
        <v>57713</v>
      </c>
      <c r="B3494" t="s">
        <v>57714</v>
      </c>
      <c r="C3494" s="5" t="s">
        <v>57715</v>
      </c>
      <c r="D3494" t="s">
        <v>37256</v>
      </c>
      <c r="E3494" t="s">
        <v>36398</v>
      </c>
      <c r="F3494" t="s">
        <v>45339</v>
      </c>
      <c r="G3494" t="s">
        <v>57716</v>
      </c>
      <c r="H3494" t="s">
        <v>36237</v>
      </c>
      <c r="I3494" t="s">
        <v>57717</v>
      </c>
      <c r="J3494" t="s">
        <v>36257</v>
      </c>
      <c r="K3494">
        <v>50</v>
      </c>
      <c r="L3494">
        <v>2019</v>
      </c>
      <c r="R3494">
        <v>2030</v>
      </c>
      <c r="S3494" s="5" t="s">
        <v>45343</v>
      </c>
      <c r="T3494">
        <v>2022</v>
      </c>
      <c r="U3494" t="s">
        <v>36918</v>
      </c>
      <c r="AD3494" t="s">
        <v>57718</v>
      </c>
      <c r="AG3494" t="s">
        <v>57719</v>
      </c>
      <c r="AH3494" t="s">
        <v>36277</v>
      </c>
      <c r="AM3494" t="s">
        <v>36248</v>
      </c>
      <c r="AN3494" t="s">
        <v>36248</v>
      </c>
      <c r="AO3494" t="s">
        <v>36237</v>
      </c>
      <c r="AP3494" t="s">
        <v>36237</v>
      </c>
      <c r="AQ3494" t="s">
        <v>57720</v>
      </c>
      <c r="AR3494" t="s">
        <v>36237</v>
      </c>
      <c r="AT3494" t="s">
        <v>36247</v>
      </c>
      <c r="AU3494" t="s">
        <v>36237</v>
      </c>
      <c r="AV3494" t="s">
        <v>36237</v>
      </c>
      <c r="AW3494" t="s">
        <v>57721</v>
      </c>
      <c r="AX3494" t="s">
        <v>36245</v>
      </c>
      <c r="BB3494" t="s">
        <v>36237</v>
      </c>
      <c r="BC3494" t="s">
        <v>36237</v>
      </c>
      <c r="BG3494">
        <v>8200000000</v>
      </c>
      <c r="BI3494" t="s">
        <v>45347</v>
      </c>
      <c r="BK3494">
        <v>27500</v>
      </c>
    </row>
    <row r="3495" spans="1:63" hidden="1" x14ac:dyDescent="0.35">
      <c r="A3495" t="s">
        <v>53002</v>
      </c>
      <c r="B3495" t="s">
        <v>57722</v>
      </c>
      <c r="C3495" s="5" t="s">
        <v>57723</v>
      </c>
      <c r="D3495" t="s">
        <v>36431</v>
      </c>
      <c r="E3495" t="s">
        <v>36432</v>
      </c>
      <c r="F3495" t="s">
        <v>45339</v>
      </c>
      <c r="G3495" t="s">
        <v>57724</v>
      </c>
      <c r="H3495" t="s">
        <v>36237</v>
      </c>
      <c r="I3495" t="s">
        <v>57725</v>
      </c>
      <c r="J3495" t="s">
        <v>36918</v>
      </c>
      <c r="U3495" t="s">
        <v>36918</v>
      </c>
      <c r="AH3495" t="s">
        <v>36245</v>
      </c>
      <c r="BG3495">
        <v>1900000000</v>
      </c>
      <c r="BI3495" t="s">
        <v>45363</v>
      </c>
      <c r="BK3495">
        <v>2880</v>
      </c>
    </row>
    <row r="3496" spans="1:63" hidden="1" x14ac:dyDescent="0.35">
      <c r="A3496" t="s">
        <v>57726</v>
      </c>
      <c r="B3496" t="s">
        <v>57727</v>
      </c>
      <c r="C3496" s="5" t="s">
        <v>57728</v>
      </c>
      <c r="D3496" t="s">
        <v>37256</v>
      </c>
      <c r="E3496" t="s">
        <v>36398</v>
      </c>
      <c r="F3496" t="s">
        <v>45339</v>
      </c>
      <c r="G3496" t="s">
        <v>57729</v>
      </c>
      <c r="H3496" t="s">
        <v>36237</v>
      </c>
      <c r="I3496" t="s">
        <v>57730</v>
      </c>
      <c r="J3496" t="s">
        <v>36918</v>
      </c>
      <c r="T3496">
        <v>2021</v>
      </c>
      <c r="U3496" t="s">
        <v>36918</v>
      </c>
      <c r="AF3496" t="s">
        <v>57731</v>
      </c>
      <c r="AG3496" t="s">
        <v>57732</v>
      </c>
      <c r="AH3496" t="s">
        <v>36245</v>
      </c>
      <c r="AM3496" t="s">
        <v>36245</v>
      </c>
      <c r="AN3496" t="s">
        <v>36245</v>
      </c>
      <c r="AO3496" t="s">
        <v>36245</v>
      </c>
      <c r="AP3496" t="s">
        <v>36237</v>
      </c>
      <c r="AR3496" t="s">
        <v>36237</v>
      </c>
      <c r="AT3496" t="s">
        <v>36311</v>
      </c>
      <c r="AU3496" t="s">
        <v>36237</v>
      </c>
      <c r="AV3496" t="s">
        <v>36245</v>
      </c>
      <c r="AX3496" t="s">
        <v>36245</v>
      </c>
      <c r="BB3496" t="s">
        <v>36237</v>
      </c>
      <c r="BC3496" t="s">
        <v>36245</v>
      </c>
      <c r="BG3496">
        <v>18500000000</v>
      </c>
      <c r="BI3496" t="s">
        <v>45703</v>
      </c>
      <c r="BK3496">
        <v>113600</v>
      </c>
    </row>
    <row r="3497" spans="1:63" hidden="1" x14ac:dyDescent="0.35">
      <c r="A3497" t="s">
        <v>57733</v>
      </c>
      <c r="B3497" t="s">
        <v>57734</v>
      </c>
      <c r="C3497" s="5" t="s">
        <v>57735</v>
      </c>
      <c r="D3497" t="s">
        <v>37567</v>
      </c>
      <c r="E3497" t="s">
        <v>36236</v>
      </c>
      <c r="F3497" t="s">
        <v>45339</v>
      </c>
      <c r="G3497" t="s">
        <v>57736</v>
      </c>
      <c r="H3497" t="s">
        <v>36237</v>
      </c>
      <c r="I3497" t="s">
        <v>57737</v>
      </c>
      <c r="J3497" t="s">
        <v>36918</v>
      </c>
      <c r="U3497" t="s">
        <v>36918</v>
      </c>
      <c r="AD3497" t="s">
        <v>57738</v>
      </c>
      <c r="AG3497" t="s">
        <v>57739</v>
      </c>
      <c r="AM3497" t="s">
        <v>36245</v>
      </c>
      <c r="AN3497" t="s">
        <v>36245</v>
      </c>
      <c r="AO3497" t="s">
        <v>36245</v>
      </c>
      <c r="AQ3497" t="s">
        <v>57740</v>
      </c>
      <c r="AR3497" t="s">
        <v>36237</v>
      </c>
      <c r="AT3497" t="s">
        <v>36311</v>
      </c>
      <c r="AV3497" t="s">
        <v>36245</v>
      </c>
      <c r="AX3497" t="s">
        <v>36245</v>
      </c>
      <c r="BC3497" t="s">
        <v>36245</v>
      </c>
      <c r="BG3497">
        <v>3000000000</v>
      </c>
      <c r="BI3497" t="s">
        <v>45422</v>
      </c>
      <c r="BK3497">
        <v>6373</v>
      </c>
    </row>
    <row r="3498" spans="1:63" hidden="1" x14ac:dyDescent="0.35">
      <c r="A3498" t="s">
        <v>57741</v>
      </c>
      <c r="B3498" t="s">
        <v>57742</v>
      </c>
      <c r="C3498" s="5" t="s">
        <v>57743</v>
      </c>
      <c r="D3498" t="s">
        <v>36431</v>
      </c>
      <c r="E3498" t="s">
        <v>36432</v>
      </c>
      <c r="F3498" t="s">
        <v>45339</v>
      </c>
      <c r="G3498" t="s">
        <v>57744</v>
      </c>
      <c r="H3498" t="s">
        <v>36237</v>
      </c>
      <c r="I3498" t="s">
        <v>57745</v>
      </c>
      <c r="J3498" t="s">
        <v>36918</v>
      </c>
      <c r="U3498" t="s">
        <v>36918</v>
      </c>
      <c r="AG3498" t="s">
        <v>57746</v>
      </c>
      <c r="AH3498" t="s">
        <v>36245</v>
      </c>
      <c r="AM3498" t="s">
        <v>36245</v>
      </c>
      <c r="AN3498" t="s">
        <v>36245</v>
      </c>
      <c r="AO3498" t="s">
        <v>36245</v>
      </c>
      <c r="AP3498" t="s">
        <v>36237</v>
      </c>
      <c r="AR3498" t="s">
        <v>36237</v>
      </c>
      <c r="AT3498" t="s">
        <v>36311</v>
      </c>
      <c r="AU3498" t="s">
        <v>36237</v>
      </c>
      <c r="AV3498" t="s">
        <v>36245</v>
      </c>
      <c r="AW3498" t="s">
        <v>57747</v>
      </c>
      <c r="AX3498" t="s">
        <v>36245</v>
      </c>
      <c r="BG3498">
        <v>5500000000</v>
      </c>
      <c r="BI3498" t="s">
        <v>45735</v>
      </c>
      <c r="BK3498">
        <v>20180</v>
      </c>
    </row>
    <row r="3499" spans="1:63" hidden="1" x14ac:dyDescent="0.35">
      <c r="A3499" t="s">
        <v>57748</v>
      </c>
      <c r="B3499" t="s">
        <v>57749</v>
      </c>
      <c r="C3499" s="5" t="s">
        <v>57750</v>
      </c>
      <c r="D3499" t="s">
        <v>36514</v>
      </c>
      <c r="E3499" t="s">
        <v>36302</v>
      </c>
      <c r="F3499" t="s">
        <v>45339</v>
      </c>
      <c r="G3499" t="s">
        <v>57751</v>
      </c>
      <c r="H3499" t="s">
        <v>36237</v>
      </c>
      <c r="I3499" t="s">
        <v>57752</v>
      </c>
      <c r="J3499" t="s">
        <v>36271</v>
      </c>
      <c r="Q3499" t="s">
        <v>57753</v>
      </c>
      <c r="R3499">
        <v>2040</v>
      </c>
      <c r="S3499" s="5" t="s">
        <v>45343</v>
      </c>
      <c r="U3499" t="s">
        <v>36271</v>
      </c>
      <c r="AB3499" t="s">
        <v>57754</v>
      </c>
      <c r="AC3499">
        <v>2030</v>
      </c>
      <c r="AD3499" t="s">
        <v>57755</v>
      </c>
      <c r="AF3499" t="s">
        <v>57756</v>
      </c>
      <c r="AG3499" t="s">
        <v>57757</v>
      </c>
      <c r="AH3499" t="s">
        <v>36245</v>
      </c>
      <c r="AM3499" t="s">
        <v>36248</v>
      </c>
      <c r="AN3499" t="s">
        <v>36248</v>
      </c>
      <c r="AO3499" t="s">
        <v>45396</v>
      </c>
      <c r="AQ3499" t="s">
        <v>57758</v>
      </c>
      <c r="AR3499" t="s">
        <v>36248</v>
      </c>
      <c r="AS3499" t="s">
        <v>36679</v>
      </c>
      <c r="AT3499" t="s">
        <v>36311</v>
      </c>
      <c r="AU3499" t="s">
        <v>36237</v>
      </c>
      <c r="AV3499" t="s">
        <v>36237</v>
      </c>
      <c r="AW3499" t="s">
        <v>57759</v>
      </c>
      <c r="AX3499" t="s">
        <v>36245</v>
      </c>
      <c r="BB3499" t="s">
        <v>36237</v>
      </c>
      <c r="BC3499" t="s">
        <v>36245</v>
      </c>
      <c r="BG3499">
        <v>16100000000</v>
      </c>
      <c r="BI3499" t="s">
        <v>45347</v>
      </c>
      <c r="BJ3499" t="s">
        <v>46766</v>
      </c>
      <c r="BK3499">
        <v>87748</v>
      </c>
    </row>
    <row r="3500" spans="1:63" hidden="1" x14ac:dyDescent="0.35">
      <c r="A3500" t="s">
        <v>53002</v>
      </c>
      <c r="B3500" t="s">
        <v>57760</v>
      </c>
      <c r="C3500" s="5" t="s">
        <v>57761</v>
      </c>
      <c r="D3500" t="s">
        <v>36431</v>
      </c>
      <c r="E3500" t="s">
        <v>36432</v>
      </c>
      <c r="F3500" t="s">
        <v>45339</v>
      </c>
      <c r="G3500" t="s">
        <v>57762</v>
      </c>
      <c r="H3500" t="s">
        <v>36237</v>
      </c>
      <c r="I3500" t="s">
        <v>57763</v>
      </c>
      <c r="J3500" t="s">
        <v>36918</v>
      </c>
      <c r="U3500" t="s">
        <v>36918</v>
      </c>
      <c r="AH3500" t="s">
        <v>36245</v>
      </c>
      <c r="BG3500">
        <v>5500000000</v>
      </c>
      <c r="BI3500" t="s">
        <v>45347</v>
      </c>
      <c r="BK3500">
        <v>36110</v>
      </c>
    </row>
    <row r="3501" spans="1:63" hidden="1" x14ac:dyDescent="0.35">
      <c r="A3501" t="s">
        <v>57764</v>
      </c>
      <c r="B3501" t="s">
        <v>57765</v>
      </c>
      <c r="C3501" s="5" t="s">
        <v>57766</v>
      </c>
      <c r="D3501" t="s">
        <v>36655</v>
      </c>
      <c r="E3501" t="s">
        <v>36302</v>
      </c>
      <c r="F3501" t="s">
        <v>45339</v>
      </c>
      <c r="G3501" t="s">
        <v>57767</v>
      </c>
      <c r="H3501" t="s">
        <v>36237</v>
      </c>
      <c r="I3501" t="s">
        <v>57768</v>
      </c>
      <c r="J3501" t="s">
        <v>36238</v>
      </c>
      <c r="R3501">
        <v>2045</v>
      </c>
      <c r="S3501" s="5" t="s">
        <v>36239</v>
      </c>
      <c r="T3501">
        <v>2021</v>
      </c>
      <c r="U3501" t="s">
        <v>36257</v>
      </c>
      <c r="V3501">
        <v>70</v>
      </c>
      <c r="W3501">
        <v>2019</v>
      </c>
      <c r="AC3501">
        <v>2025</v>
      </c>
      <c r="AD3501" t="s">
        <v>57769</v>
      </c>
      <c r="AE3501" t="s">
        <v>57770</v>
      </c>
      <c r="AG3501" t="s">
        <v>57771</v>
      </c>
      <c r="AH3501" t="s">
        <v>36277</v>
      </c>
      <c r="AM3501" t="s">
        <v>36248</v>
      </c>
      <c r="AN3501" t="s">
        <v>36248</v>
      </c>
      <c r="AO3501" t="s">
        <v>36248</v>
      </c>
      <c r="AP3501" t="s">
        <v>36237</v>
      </c>
      <c r="AQ3501" t="s">
        <v>57772</v>
      </c>
      <c r="AR3501" t="s">
        <v>36237</v>
      </c>
      <c r="AT3501" t="s">
        <v>36263</v>
      </c>
      <c r="AU3501" t="s">
        <v>36237</v>
      </c>
      <c r="AV3501" t="s">
        <v>36245</v>
      </c>
      <c r="AX3501" t="s">
        <v>36245</v>
      </c>
      <c r="BB3501" t="s">
        <v>36237</v>
      </c>
      <c r="BC3501" t="s">
        <v>36245</v>
      </c>
      <c r="BG3501">
        <v>5100000000</v>
      </c>
      <c r="BI3501" t="s">
        <v>45703</v>
      </c>
      <c r="BJ3501" t="s">
        <v>46820</v>
      </c>
      <c r="BK3501">
        <v>17637</v>
      </c>
    </row>
    <row r="3502" spans="1:63" hidden="1" x14ac:dyDescent="0.35">
      <c r="A3502" t="s">
        <v>57773</v>
      </c>
      <c r="B3502" t="s">
        <v>57774</v>
      </c>
      <c r="C3502" s="5" t="s">
        <v>57775</v>
      </c>
      <c r="D3502" t="s">
        <v>36431</v>
      </c>
      <c r="E3502" t="s">
        <v>36432</v>
      </c>
      <c r="F3502" t="s">
        <v>45339</v>
      </c>
      <c r="G3502" t="s">
        <v>57776</v>
      </c>
      <c r="H3502" t="s">
        <v>36237</v>
      </c>
      <c r="I3502" t="s">
        <v>57777</v>
      </c>
      <c r="J3502" t="s">
        <v>36918</v>
      </c>
      <c r="U3502" t="s">
        <v>36918</v>
      </c>
      <c r="AG3502" t="s">
        <v>57778</v>
      </c>
      <c r="AH3502" t="s">
        <v>36245</v>
      </c>
      <c r="BG3502">
        <v>9000000000</v>
      </c>
      <c r="BI3502" t="s">
        <v>45363</v>
      </c>
      <c r="BK3502">
        <v>58182</v>
      </c>
    </row>
    <row r="3503" spans="1:63" hidden="1" x14ac:dyDescent="0.35">
      <c r="A3503" t="s">
        <v>57779</v>
      </c>
      <c r="B3503" t="s">
        <v>57780</v>
      </c>
      <c r="C3503" s="5" t="s">
        <v>57781</v>
      </c>
      <c r="D3503" t="s">
        <v>36818</v>
      </c>
      <c r="E3503" t="s">
        <v>36432</v>
      </c>
      <c r="F3503" t="s">
        <v>45339</v>
      </c>
      <c r="G3503" t="s">
        <v>57782</v>
      </c>
      <c r="H3503" t="s">
        <v>36237</v>
      </c>
      <c r="I3503" t="s">
        <v>57783</v>
      </c>
      <c r="J3503" t="s">
        <v>36318</v>
      </c>
      <c r="R3503">
        <v>2050</v>
      </c>
      <c r="S3503" s="5" t="s">
        <v>45343</v>
      </c>
      <c r="T3503">
        <v>2021</v>
      </c>
      <c r="U3503" t="s">
        <v>36257</v>
      </c>
      <c r="V3503">
        <v>0.25</v>
      </c>
      <c r="W3503">
        <v>2020</v>
      </c>
      <c r="AC3503">
        <v>2030</v>
      </c>
      <c r="AD3503" t="s">
        <v>57784</v>
      </c>
      <c r="AE3503" t="s">
        <v>57785</v>
      </c>
      <c r="AF3503" t="s">
        <v>57786</v>
      </c>
      <c r="AG3503" t="s">
        <v>57787</v>
      </c>
      <c r="AH3503" t="s">
        <v>36277</v>
      </c>
      <c r="AM3503" t="s">
        <v>36248</v>
      </c>
      <c r="AN3503" t="s">
        <v>36248</v>
      </c>
      <c r="AO3503" t="s">
        <v>36248</v>
      </c>
      <c r="AP3503" t="s">
        <v>36237</v>
      </c>
      <c r="AQ3503" t="s">
        <v>57788</v>
      </c>
      <c r="AR3503" t="s">
        <v>36248</v>
      </c>
      <c r="AS3503" t="s">
        <v>36404</v>
      </c>
      <c r="AT3503" t="s">
        <v>36311</v>
      </c>
      <c r="AU3503" t="s">
        <v>36237</v>
      </c>
      <c r="AV3503" t="s">
        <v>36245</v>
      </c>
      <c r="AW3503" t="s">
        <v>57789</v>
      </c>
      <c r="AX3503" t="s">
        <v>36248</v>
      </c>
      <c r="AY3503" t="s">
        <v>41527</v>
      </c>
      <c r="BB3503" t="s">
        <v>36237</v>
      </c>
      <c r="BC3503" t="s">
        <v>36245</v>
      </c>
      <c r="BD3503" t="s">
        <v>57790</v>
      </c>
      <c r="BG3503">
        <v>19200000000</v>
      </c>
      <c r="BI3503" t="s">
        <v>45363</v>
      </c>
      <c r="BK3503">
        <v>7379</v>
      </c>
    </row>
    <row r="3504" spans="1:63" hidden="1" x14ac:dyDescent="0.35">
      <c r="A3504" t="s">
        <v>57791</v>
      </c>
      <c r="B3504" t="s">
        <v>57792</v>
      </c>
      <c r="C3504" s="5" t="s">
        <v>57793</v>
      </c>
      <c r="D3504" t="s">
        <v>36925</v>
      </c>
      <c r="E3504" t="s">
        <v>36398</v>
      </c>
      <c r="F3504" t="s">
        <v>45339</v>
      </c>
      <c r="G3504" t="s">
        <v>57794</v>
      </c>
      <c r="H3504" t="s">
        <v>36248</v>
      </c>
      <c r="I3504" t="s">
        <v>57795</v>
      </c>
      <c r="J3504" t="s">
        <v>36238</v>
      </c>
      <c r="R3504">
        <v>2050</v>
      </c>
      <c r="S3504" s="5" t="s">
        <v>36454</v>
      </c>
      <c r="T3504">
        <v>2021</v>
      </c>
      <c r="U3504" t="s">
        <v>36257</v>
      </c>
      <c r="V3504">
        <v>40</v>
      </c>
      <c r="W3504">
        <v>1990</v>
      </c>
      <c r="AC3504">
        <v>2030</v>
      </c>
      <c r="AD3504" t="s">
        <v>57796</v>
      </c>
      <c r="AE3504" t="s">
        <v>57797</v>
      </c>
      <c r="AG3504" t="s">
        <v>57798</v>
      </c>
      <c r="AH3504" t="s">
        <v>36277</v>
      </c>
      <c r="AM3504" t="s">
        <v>36248</v>
      </c>
      <c r="AN3504" t="s">
        <v>36248</v>
      </c>
      <c r="AO3504" t="s">
        <v>36237</v>
      </c>
      <c r="AP3504" t="s">
        <v>36237</v>
      </c>
      <c r="AR3504" t="s">
        <v>36237</v>
      </c>
      <c r="AT3504" t="s">
        <v>36263</v>
      </c>
      <c r="AU3504" t="s">
        <v>36237</v>
      </c>
      <c r="AV3504" t="s">
        <v>36245</v>
      </c>
      <c r="AX3504" t="s">
        <v>36237</v>
      </c>
      <c r="BB3504" t="s">
        <v>36237</v>
      </c>
      <c r="BC3504" t="s">
        <v>36237</v>
      </c>
      <c r="BG3504">
        <v>13500000000</v>
      </c>
      <c r="BI3504" t="s">
        <v>45371</v>
      </c>
      <c r="BK3504">
        <v>40640</v>
      </c>
    </row>
    <row r="3505" spans="1:63" hidden="1" x14ac:dyDescent="0.35">
      <c r="A3505" t="s">
        <v>57799</v>
      </c>
      <c r="B3505" t="s">
        <v>57800</v>
      </c>
      <c r="C3505" s="5" t="s">
        <v>57801</v>
      </c>
      <c r="D3505" t="s">
        <v>36878</v>
      </c>
      <c r="E3505" t="s">
        <v>36302</v>
      </c>
      <c r="F3505" t="s">
        <v>45339</v>
      </c>
      <c r="G3505" t="s">
        <v>57802</v>
      </c>
      <c r="H3505" t="s">
        <v>36248</v>
      </c>
      <c r="I3505" t="s">
        <v>57803</v>
      </c>
      <c r="J3505" t="s">
        <v>36238</v>
      </c>
      <c r="R3505">
        <v>2031</v>
      </c>
      <c r="S3505" s="5" t="s">
        <v>45343</v>
      </c>
      <c r="T3505">
        <v>2021</v>
      </c>
      <c r="U3505" t="s">
        <v>36257</v>
      </c>
      <c r="V3505">
        <v>50</v>
      </c>
      <c r="W3505">
        <v>2020</v>
      </c>
      <c r="AC3505">
        <v>2030</v>
      </c>
      <c r="AD3505" t="s">
        <v>57804</v>
      </c>
      <c r="AE3505" t="s">
        <v>57805</v>
      </c>
      <c r="AF3505" t="s">
        <v>57806</v>
      </c>
      <c r="AG3505" t="s">
        <v>57807</v>
      </c>
      <c r="AH3505" t="s">
        <v>36277</v>
      </c>
      <c r="AM3505" t="s">
        <v>36248</v>
      </c>
      <c r="AN3505" t="s">
        <v>36248</v>
      </c>
      <c r="AO3505" t="s">
        <v>36248</v>
      </c>
      <c r="AP3505" t="s">
        <v>36237</v>
      </c>
      <c r="AR3505" t="s">
        <v>36237</v>
      </c>
      <c r="AT3505" t="s">
        <v>36311</v>
      </c>
      <c r="AU3505" t="s">
        <v>36237</v>
      </c>
      <c r="AV3505" t="s">
        <v>36245</v>
      </c>
      <c r="AW3505" t="s">
        <v>57808</v>
      </c>
      <c r="AX3505" t="s">
        <v>36248</v>
      </c>
      <c r="AY3505" t="s">
        <v>36357</v>
      </c>
      <c r="BB3505" t="s">
        <v>36237</v>
      </c>
      <c r="BC3505" t="s">
        <v>36245</v>
      </c>
      <c r="BD3505" t="s">
        <v>57809</v>
      </c>
      <c r="BG3505">
        <v>7600000000</v>
      </c>
      <c r="BI3505" t="s">
        <v>45422</v>
      </c>
      <c r="BK3505">
        <v>2960</v>
      </c>
    </row>
    <row r="3506" spans="1:63" hidden="1" x14ac:dyDescent="0.35">
      <c r="A3506" t="s">
        <v>57810</v>
      </c>
      <c r="B3506" t="s">
        <v>57811</v>
      </c>
      <c r="C3506" s="5" t="s">
        <v>57812</v>
      </c>
      <c r="D3506" t="s">
        <v>36784</v>
      </c>
      <c r="E3506" t="s">
        <v>36432</v>
      </c>
      <c r="F3506" t="s">
        <v>45339</v>
      </c>
      <c r="G3506" t="s">
        <v>57813</v>
      </c>
      <c r="H3506" t="s">
        <v>36237</v>
      </c>
      <c r="I3506" t="s">
        <v>57814</v>
      </c>
      <c r="J3506" t="s">
        <v>36238</v>
      </c>
      <c r="R3506">
        <v>2050</v>
      </c>
      <c r="S3506" s="5" t="s">
        <v>45343</v>
      </c>
      <c r="T3506">
        <v>2021</v>
      </c>
      <c r="U3506" t="s">
        <v>36257</v>
      </c>
      <c r="V3506">
        <v>35</v>
      </c>
      <c r="W3506">
        <v>2020</v>
      </c>
      <c r="AC3506">
        <v>2030</v>
      </c>
      <c r="AD3506" t="s">
        <v>57815</v>
      </c>
      <c r="AE3506" t="s">
        <v>57816</v>
      </c>
      <c r="AG3506" t="s">
        <v>57817</v>
      </c>
      <c r="AH3506" t="s">
        <v>36261</v>
      </c>
      <c r="AM3506" t="s">
        <v>36245</v>
      </c>
      <c r="AN3506" t="s">
        <v>36245</v>
      </c>
      <c r="AO3506" t="s">
        <v>36245</v>
      </c>
      <c r="AP3506" t="s">
        <v>36237</v>
      </c>
      <c r="AR3506" t="s">
        <v>36237</v>
      </c>
      <c r="AT3506" t="s">
        <v>36311</v>
      </c>
      <c r="AU3506" t="s">
        <v>36237</v>
      </c>
      <c r="AV3506" t="s">
        <v>36245</v>
      </c>
      <c r="AX3506" t="s">
        <v>36245</v>
      </c>
      <c r="BB3506" t="s">
        <v>36237</v>
      </c>
      <c r="BC3506" t="s">
        <v>36237</v>
      </c>
      <c r="BG3506">
        <v>6800000000</v>
      </c>
      <c r="BI3506" t="s">
        <v>45422</v>
      </c>
      <c r="BK3506">
        <v>8360</v>
      </c>
    </row>
    <row r="3507" spans="1:63" hidden="1" x14ac:dyDescent="0.35">
      <c r="A3507" t="s">
        <v>57818</v>
      </c>
      <c r="B3507" t="s">
        <v>57819</v>
      </c>
      <c r="C3507" s="5" t="s">
        <v>57820</v>
      </c>
      <c r="D3507" t="s">
        <v>36818</v>
      </c>
      <c r="E3507" t="s">
        <v>36432</v>
      </c>
      <c r="F3507" t="s">
        <v>45339</v>
      </c>
      <c r="G3507" t="s">
        <v>57821</v>
      </c>
      <c r="H3507" t="s">
        <v>36237</v>
      </c>
      <c r="I3507" t="s">
        <v>57822</v>
      </c>
      <c r="J3507" t="s">
        <v>36918</v>
      </c>
      <c r="U3507" t="s">
        <v>36918</v>
      </c>
      <c r="AH3507" t="s">
        <v>36245</v>
      </c>
      <c r="BG3507">
        <v>16100000000</v>
      </c>
      <c r="BI3507" t="s">
        <v>45422</v>
      </c>
      <c r="BK3507">
        <v>3290</v>
      </c>
    </row>
    <row r="3508" spans="1:63" hidden="1" x14ac:dyDescent="0.35">
      <c r="A3508" t="s">
        <v>57823</v>
      </c>
      <c r="B3508" t="s">
        <v>57824</v>
      </c>
      <c r="C3508" s="5" t="s">
        <v>57825</v>
      </c>
      <c r="D3508" t="s">
        <v>36420</v>
      </c>
      <c r="E3508" t="s">
        <v>36269</v>
      </c>
      <c r="F3508" t="s">
        <v>45339</v>
      </c>
      <c r="G3508" t="s">
        <v>57826</v>
      </c>
      <c r="H3508" t="s">
        <v>36237</v>
      </c>
      <c r="I3508" t="s">
        <v>57827</v>
      </c>
      <c r="J3508" t="s">
        <v>36918</v>
      </c>
      <c r="U3508" t="s">
        <v>36918</v>
      </c>
      <c r="AH3508" t="s">
        <v>36245</v>
      </c>
      <c r="BG3508">
        <v>8200000000</v>
      </c>
      <c r="BI3508" t="s">
        <v>45422</v>
      </c>
      <c r="BK3508">
        <v>20990</v>
      </c>
    </row>
    <row r="3509" spans="1:63" hidden="1" x14ac:dyDescent="0.35">
      <c r="A3509" t="s">
        <v>54843</v>
      </c>
      <c r="B3509" t="s">
        <v>57828</v>
      </c>
      <c r="C3509" s="5" t="s">
        <v>57829</v>
      </c>
      <c r="D3509" t="s">
        <v>36431</v>
      </c>
      <c r="E3509" t="s">
        <v>36432</v>
      </c>
      <c r="F3509" t="s">
        <v>45339</v>
      </c>
      <c r="G3509" t="s">
        <v>57830</v>
      </c>
      <c r="H3509" t="s">
        <v>36237</v>
      </c>
      <c r="I3509" t="s">
        <v>57831</v>
      </c>
      <c r="J3509" t="s">
        <v>36918</v>
      </c>
      <c r="U3509" t="s">
        <v>36918</v>
      </c>
      <c r="AH3509" t="s">
        <v>36245</v>
      </c>
      <c r="BG3509">
        <v>6200000000</v>
      </c>
      <c r="BI3509" t="s">
        <v>45371</v>
      </c>
      <c r="BK3509">
        <v>5955</v>
      </c>
    </row>
    <row r="3510" spans="1:63" hidden="1" x14ac:dyDescent="0.35">
      <c r="A3510" t="s">
        <v>57832</v>
      </c>
      <c r="B3510" t="s">
        <v>57833</v>
      </c>
      <c r="C3510" s="5" t="s">
        <v>57834</v>
      </c>
      <c r="D3510" t="s">
        <v>37256</v>
      </c>
      <c r="E3510" t="s">
        <v>36398</v>
      </c>
      <c r="F3510" t="s">
        <v>45339</v>
      </c>
      <c r="G3510" t="s">
        <v>57835</v>
      </c>
      <c r="H3510" t="s">
        <v>36237</v>
      </c>
      <c r="I3510" t="s">
        <v>57836</v>
      </c>
      <c r="J3510" t="s">
        <v>36918</v>
      </c>
      <c r="U3510" t="s">
        <v>36918</v>
      </c>
      <c r="AG3510" t="s">
        <v>57837</v>
      </c>
      <c r="AH3510" t="s">
        <v>36245</v>
      </c>
      <c r="BG3510">
        <v>2100000000</v>
      </c>
      <c r="BI3510" t="s">
        <v>45422</v>
      </c>
      <c r="BK3510">
        <v>3300</v>
      </c>
    </row>
    <row r="3511" spans="1:63" hidden="1" x14ac:dyDescent="0.35">
      <c r="A3511" t="s">
        <v>57838</v>
      </c>
      <c r="B3511" t="s">
        <v>57839</v>
      </c>
      <c r="C3511" s="5" t="s">
        <v>57840</v>
      </c>
      <c r="D3511" t="s">
        <v>37256</v>
      </c>
      <c r="E3511" t="s">
        <v>36398</v>
      </c>
      <c r="F3511" t="s">
        <v>45339</v>
      </c>
      <c r="G3511" t="s">
        <v>57841</v>
      </c>
      <c r="H3511" t="s">
        <v>36237</v>
      </c>
      <c r="I3511" t="s">
        <v>57842</v>
      </c>
      <c r="J3511" t="s">
        <v>36318</v>
      </c>
      <c r="S3511" s="5" t="s">
        <v>36327</v>
      </c>
      <c r="T3511">
        <v>2021</v>
      </c>
      <c r="U3511" t="s">
        <v>36918</v>
      </c>
      <c r="AD3511" t="s">
        <v>57843</v>
      </c>
      <c r="AF3511" t="s">
        <v>57844</v>
      </c>
      <c r="AG3511" t="s">
        <v>57845</v>
      </c>
      <c r="AH3511" t="s">
        <v>36245</v>
      </c>
      <c r="AM3511" t="s">
        <v>36248</v>
      </c>
      <c r="AN3511" t="s">
        <v>36248</v>
      </c>
      <c r="AO3511" t="s">
        <v>45396</v>
      </c>
      <c r="AP3511" t="s">
        <v>36237</v>
      </c>
      <c r="AQ3511" t="s">
        <v>57846</v>
      </c>
      <c r="AR3511" t="s">
        <v>36237</v>
      </c>
      <c r="AT3511" t="s">
        <v>36263</v>
      </c>
      <c r="AX3511" t="s">
        <v>36248</v>
      </c>
      <c r="AY3511" t="s">
        <v>36357</v>
      </c>
      <c r="BB3511" t="s">
        <v>36237</v>
      </c>
      <c r="BC3511" t="s">
        <v>36245</v>
      </c>
      <c r="BD3511" t="s">
        <v>57847</v>
      </c>
      <c r="BG3511">
        <v>1300000000</v>
      </c>
      <c r="BI3511" t="s">
        <v>45422</v>
      </c>
      <c r="BK3511">
        <v>296</v>
      </c>
    </row>
    <row r="3512" spans="1:63" hidden="1" x14ac:dyDescent="0.35">
      <c r="A3512" t="s">
        <v>57848</v>
      </c>
      <c r="B3512" t="s">
        <v>57849</v>
      </c>
      <c r="C3512" s="5" t="s">
        <v>57850</v>
      </c>
      <c r="D3512" t="s">
        <v>37764</v>
      </c>
      <c r="E3512" t="s">
        <v>36236</v>
      </c>
      <c r="F3512" t="s">
        <v>45339</v>
      </c>
      <c r="G3512" t="s">
        <v>57851</v>
      </c>
      <c r="H3512" t="s">
        <v>36237</v>
      </c>
      <c r="I3512" t="s">
        <v>57852</v>
      </c>
      <c r="J3512" t="s">
        <v>36918</v>
      </c>
      <c r="U3512" t="s">
        <v>36918</v>
      </c>
      <c r="AH3512" t="s">
        <v>36245</v>
      </c>
      <c r="BG3512">
        <v>8200000000</v>
      </c>
      <c r="BI3512" t="s">
        <v>45422</v>
      </c>
    </row>
    <row r="3513" spans="1:63" hidden="1" x14ac:dyDescent="0.35">
      <c r="A3513" t="s">
        <v>57853</v>
      </c>
      <c r="B3513" t="s">
        <v>57854</v>
      </c>
      <c r="C3513" s="5" t="s">
        <v>57855</v>
      </c>
      <c r="D3513" t="s">
        <v>37405</v>
      </c>
      <c r="E3513" t="s">
        <v>36269</v>
      </c>
      <c r="F3513" t="s">
        <v>45339</v>
      </c>
      <c r="G3513" t="s">
        <v>57856</v>
      </c>
      <c r="H3513" t="s">
        <v>36237</v>
      </c>
      <c r="I3513" t="s">
        <v>57857</v>
      </c>
      <c r="J3513" t="s">
        <v>36318</v>
      </c>
      <c r="S3513" s="5" t="s">
        <v>36327</v>
      </c>
      <c r="T3513">
        <v>2021</v>
      </c>
      <c r="U3513" t="s">
        <v>36918</v>
      </c>
      <c r="AD3513" t="s">
        <v>57858</v>
      </c>
      <c r="AF3513" t="s">
        <v>57859</v>
      </c>
      <c r="AG3513" t="s">
        <v>57860</v>
      </c>
      <c r="AH3513" t="s">
        <v>36261</v>
      </c>
      <c r="AM3513" t="s">
        <v>36248</v>
      </c>
      <c r="AN3513" t="s">
        <v>36248</v>
      </c>
      <c r="AO3513" t="s">
        <v>45396</v>
      </c>
      <c r="AP3513" t="s">
        <v>36237</v>
      </c>
      <c r="AQ3513" t="s">
        <v>57861</v>
      </c>
      <c r="AR3513" t="s">
        <v>36237</v>
      </c>
      <c r="AT3513" t="s">
        <v>36311</v>
      </c>
      <c r="AU3513" t="s">
        <v>36237</v>
      </c>
      <c r="AV3513" t="s">
        <v>36245</v>
      </c>
      <c r="AX3513" t="s">
        <v>36245</v>
      </c>
      <c r="BB3513" t="s">
        <v>36237</v>
      </c>
      <c r="BC3513" t="s">
        <v>36250</v>
      </c>
      <c r="BG3513">
        <v>4200000000</v>
      </c>
      <c r="BI3513" t="s">
        <v>45422</v>
      </c>
      <c r="BK3513">
        <v>566</v>
      </c>
    </row>
    <row r="3514" spans="1:63" hidden="1" x14ac:dyDescent="0.35">
      <c r="A3514" t="s">
        <v>53002</v>
      </c>
      <c r="B3514" t="s">
        <v>57862</v>
      </c>
      <c r="C3514" s="5" t="s">
        <v>57863</v>
      </c>
      <c r="D3514" t="s">
        <v>37415</v>
      </c>
      <c r="E3514" t="s">
        <v>36269</v>
      </c>
      <c r="F3514" t="s">
        <v>45339</v>
      </c>
      <c r="G3514" t="s">
        <v>57864</v>
      </c>
      <c r="H3514" t="s">
        <v>36237</v>
      </c>
      <c r="I3514" t="s">
        <v>57865</v>
      </c>
      <c r="J3514" t="s">
        <v>36918</v>
      </c>
      <c r="U3514" t="s">
        <v>36918</v>
      </c>
      <c r="AH3514" t="s">
        <v>36245</v>
      </c>
      <c r="BG3514">
        <v>3300000000</v>
      </c>
      <c r="BI3514" t="s">
        <v>45422</v>
      </c>
    </row>
    <row r="3515" spans="1:63" hidden="1" x14ac:dyDescent="0.35">
      <c r="A3515" t="s">
        <v>57866</v>
      </c>
      <c r="B3515" t="s">
        <v>57867</v>
      </c>
      <c r="C3515" s="5" t="s">
        <v>57868</v>
      </c>
      <c r="D3515" t="s">
        <v>37256</v>
      </c>
      <c r="E3515" t="s">
        <v>36398</v>
      </c>
      <c r="F3515" t="s">
        <v>45339</v>
      </c>
      <c r="G3515" t="s">
        <v>57869</v>
      </c>
      <c r="H3515" t="s">
        <v>36237</v>
      </c>
      <c r="I3515" t="s">
        <v>57870</v>
      </c>
      <c r="J3515" t="s">
        <v>36918</v>
      </c>
      <c r="U3515" t="s">
        <v>36918</v>
      </c>
      <c r="AF3515" t="s">
        <v>57871</v>
      </c>
      <c r="AG3515" t="s">
        <v>57872</v>
      </c>
      <c r="AH3515" t="s">
        <v>36245</v>
      </c>
      <c r="BG3515">
        <v>6100000000</v>
      </c>
      <c r="BI3515" t="s">
        <v>45406</v>
      </c>
      <c r="BK3515">
        <v>7714</v>
      </c>
    </row>
    <row r="3516" spans="1:63" hidden="1" x14ac:dyDescent="0.35">
      <c r="A3516" t="s">
        <v>54870</v>
      </c>
      <c r="B3516" t="s">
        <v>57873</v>
      </c>
      <c r="C3516" s="5" t="s">
        <v>57874</v>
      </c>
      <c r="D3516" t="s">
        <v>36431</v>
      </c>
      <c r="E3516" t="s">
        <v>36432</v>
      </c>
      <c r="F3516" t="s">
        <v>45339</v>
      </c>
      <c r="G3516" t="s">
        <v>57875</v>
      </c>
      <c r="H3516" t="s">
        <v>36237</v>
      </c>
      <c r="I3516" t="s">
        <v>57876</v>
      </c>
      <c r="J3516" t="s">
        <v>36918</v>
      </c>
      <c r="U3516" t="s">
        <v>36918</v>
      </c>
      <c r="AH3516" t="s">
        <v>36245</v>
      </c>
      <c r="BG3516">
        <v>4400000000</v>
      </c>
      <c r="BI3516" t="s">
        <v>45703</v>
      </c>
      <c r="BK3516">
        <v>8124</v>
      </c>
    </row>
    <row r="3517" spans="1:63" hidden="1" x14ac:dyDescent="0.35">
      <c r="A3517" t="s">
        <v>54870</v>
      </c>
      <c r="B3517" t="s">
        <v>57877</v>
      </c>
      <c r="C3517" s="5" t="s">
        <v>57878</v>
      </c>
      <c r="D3517" t="s">
        <v>36431</v>
      </c>
      <c r="E3517" t="s">
        <v>36432</v>
      </c>
      <c r="F3517" t="s">
        <v>45339</v>
      </c>
      <c r="G3517" t="s">
        <v>57879</v>
      </c>
      <c r="H3517" t="s">
        <v>36237</v>
      </c>
      <c r="I3517" t="s">
        <v>57880</v>
      </c>
      <c r="J3517" t="s">
        <v>36918</v>
      </c>
      <c r="U3517" t="s">
        <v>36918</v>
      </c>
      <c r="AH3517" t="s">
        <v>36245</v>
      </c>
      <c r="BG3517">
        <v>4800000000</v>
      </c>
      <c r="BI3517" t="s">
        <v>45422</v>
      </c>
      <c r="BK3517">
        <v>13491</v>
      </c>
    </row>
    <row r="3518" spans="1:63" hidden="1" x14ac:dyDescent="0.35">
      <c r="A3518" t="s">
        <v>57881</v>
      </c>
      <c r="B3518" t="s">
        <v>57882</v>
      </c>
      <c r="C3518" s="5" t="s">
        <v>57883</v>
      </c>
      <c r="D3518" t="s">
        <v>37536</v>
      </c>
      <c r="E3518" t="s">
        <v>36342</v>
      </c>
      <c r="F3518" t="s">
        <v>45339</v>
      </c>
      <c r="G3518" t="s">
        <v>57884</v>
      </c>
      <c r="H3518" t="s">
        <v>36237</v>
      </c>
      <c r="I3518" t="s">
        <v>57885</v>
      </c>
      <c r="J3518" t="s">
        <v>36918</v>
      </c>
      <c r="U3518" t="s">
        <v>36918</v>
      </c>
      <c r="AH3518" t="s">
        <v>36245</v>
      </c>
      <c r="BG3518">
        <v>7100000000</v>
      </c>
      <c r="BI3518" t="s">
        <v>45422</v>
      </c>
      <c r="BK3518">
        <v>48807</v>
      </c>
    </row>
    <row r="3519" spans="1:63" hidden="1" x14ac:dyDescent="0.35">
      <c r="A3519" t="s">
        <v>53002</v>
      </c>
      <c r="B3519" t="s">
        <v>57886</v>
      </c>
      <c r="C3519" s="5" t="s">
        <v>57887</v>
      </c>
      <c r="D3519" t="s">
        <v>36431</v>
      </c>
      <c r="E3519" t="s">
        <v>36432</v>
      </c>
      <c r="F3519" t="s">
        <v>45339</v>
      </c>
      <c r="G3519" t="s">
        <v>57888</v>
      </c>
      <c r="H3519" t="s">
        <v>36237</v>
      </c>
      <c r="I3519" t="s">
        <v>57889</v>
      </c>
      <c r="J3519" t="s">
        <v>36918</v>
      </c>
      <c r="U3519" t="s">
        <v>36918</v>
      </c>
      <c r="AH3519" t="s">
        <v>36245</v>
      </c>
      <c r="BG3519">
        <v>14500000000</v>
      </c>
      <c r="BI3519" t="s">
        <v>45406</v>
      </c>
      <c r="BK3519">
        <v>24366</v>
      </c>
    </row>
    <row r="3520" spans="1:63" hidden="1" x14ac:dyDescent="0.35">
      <c r="A3520" t="s">
        <v>53002</v>
      </c>
      <c r="B3520" t="s">
        <v>57890</v>
      </c>
      <c r="C3520" s="5" t="s">
        <v>57891</v>
      </c>
      <c r="D3520" t="s">
        <v>36397</v>
      </c>
      <c r="E3520" t="s">
        <v>36398</v>
      </c>
      <c r="F3520" t="s">
        <v>45339</v>
      </c>
      <c r="G3520" t="s">
        <v>57892</v>
      </c>
      <c r="H3520" t="s">
        <v>36237</v>
      </c>
      <c r="I3520" t="s">
        <v>57893</v>
      </c>
      <c r="J3520" t="s">
        <v>36918</v>
      </c>
      <c r="U3520" t="s">
        <v>36918</v>
      </c>
      <c r="AH3520" t="s">
        <v>36245</v>
      </c>
      <c r="BG3520">
        <v>8600000000</v>
      </c>
      <c r="BI3520" t="s">
        <v>45703</v>
      </c>
      <c r="BK3520">
        <v>21700</v>
      </c>
    </row>
    <row r="3521" spans="1:63" hidden="1" x14ac:dyDescent="0.35">
      <c r="A3521" t="s">
        <v>57894</v>
      </c>
      <c r="B3521" t="s">
        <v>57895</v>
      </c>
      <c r="C3521" s="5" t="s">
        <v>57896</v>
      </c>
      <c r="D3521" t="s">
        <v>37957</v>
      </c>
      <c r="E3521" t="s">
        <v>36432</v>
      </c>
      <c r="F3521" t="s">
        <v>45339</v>
      </c>
      <c r="G3521" t="s">
        <v>57897</v>
      </c>
      <c r="H3521" t="s">
        <v>36237</v>
      </c>
      <c r="I3521" t="s">
        <v>57898</v>
      </c>
      <c r="J3521" t="s">
        <v>36257</v>
      </c>
      <c r="K3521">
        <v>28.8</v>
      </c>
      <c r="L3521">
        <v>2010</v>
      </c>
      <c r="R3521">
        <v>2030</v>
      </c>
      <c r="S3521" s="5" t="s">
        <v>45343</v>
      </c>
      <c r="T3521">
        <v>2018</v>
      </c>
      <c r="U3521" t="s">
        <v>36918</v>
      </c>
      <c r="AD3521" t="s">
        <v>57899</v>
      </c>
      <c r="AG3521" t="s">
        <v>57900</v>
      </c>
      <c r="AH3521" t="s">
        <v>36261</v>
      </c>
      <c r="AM3521" t="s">
        <v>36248</v>
      </c>
      <c r="AN3521" t="s">
        <v>36248</v>
      </c>
      <c r="AO3521" t="s">
        <v>36248</v>
      </c>
      <c r="AP3521" t="s">
        <v>36237</v>
      </c>
      <c r="AR3521" t="s">
        <v>36248</v>
      </c>
      <c r="AS3521" t="s">
        <v>40082</v>
      </c>
      <c r="AT3521" t="s">
        <v>36311</v>
      </c>
      <c r="AU3521" t="s">
        <v>36237</v>
      </c>
      <c r="AV3521" t="s">
        <v>36245</v>
      </c>
      <c r="AX3521" t="s">
        <v>36248</v>
      </c>
      <c r="AY3521" t="s">
        <v>36885</v>
      </c>
      <c r="BA3521" t="s">
        <v>57901</v>
      </c>
      <c r="BB3521" t="s">
        <v>36237</v>
      </c>
      <c r="BC3521" t="s">
        <v>37195</v>
      </c>
      <c r="BD3521" t="s">
        <v>57902</v>
      </c>
      <c r="BG3521">
        <v>5800000000</v>
      </c>
      <c r="BI3521" t="s">
        <v>45371</v>
      </c>
      <c r="BK3521">
        <v>18297</v>
      </c>
    </row>
    <row r="3522" spans="1:63" hidden="1" x14ac:dyDescent="0.35">
      <c r="A3522" t="s">
        <v>54843</v>
      </c>
      <c r="B3522" t="s">
        <v>57903</v>
      </c>
      <c r="C3522" s="5" t="s">
        <v>57904</v>
      </c>
      <c r="D3522" t="s">
        <v>36431</v>
      </c>
      <c r="E3522" t="s">
        <v>36432</v>
      </c>
      <c r="F3522" t="s">
        <v>45339</v>
      </c>
      <c r="G3522" t="s">
        <v>57905</v>
      </c>
      <c r="H3522" t="s">
        <v>36237</v>
      </c>
      <c r="I3522" t="s">
        <v>57906</v>
      </c>
      <c r="J3522" t="s">
        <v>36918</v>
      </c>
      <c r="U3522" t="s">
        <v>36918</v>
      </c>
      <c r="AH3522" t="s">
        <v>36245</v>
      </c>
      <c r="BG3522">
        <v>9000000000</v>
      </c>
      <c r="BI3522" t="s">
        <v>45371</v>
      </c>
      <c r="BK3522">
        <v>7418</v>
      </c>
    </row>
    <row r="3523" spans="1:63" hidden="1" x14ac:dyDescent="0.35">
      <c r="A3523" t="s">
        <v>57907</v>
      </c>
      <c r="B3523" t="s">
        <v>57908</v>
      </c>
      <c r="C3523" s="5" t="s">
        <v>57909</v>
      </c>
      <c r="D3523" t="s">
        <v>37256</v>
      </c>
      <c r="E3523" t="s">
        <v>36398</v>
      </c>
      <c r="F3523" t="s">
        <v>45339</v>
      </c>
      <c r="G3523" t="s">
        <v>57910</v>
      </c>
      <c r="H3523" t="s">
        <v>36237</v>
      </c>
      <c r="I3523" t="s">
        <v>57911</v>
      </c>
      <c r="J3523" t="s">
        <v>36918</v>
      </c>
      <c r="U3523" t="s">
        <v>36918</v>
      </c>
      <c r="AF3523" t="s">
        <v>57912</v>
      </c>
      <c r="AG3523" t="s">
        <v>57913</v>
      </c>
      <c r="AH3523" t="s">
        <v>36245</v>
      </c>
      <c r="BG3523">
        <v>6800000000</v>
      </c>
      <c r="BI3523" t="s">
        <v>45422</v>
      </c>
      <c r="BK3523">
        <v>5148</v>
      </c>
    </row>
    <row r="3524" spans="1:63" hidden="1" x14ac:dyDescent="0.35">
      <c r="A3524" t="s">
        <v>54843</v>
      </c>
      <c r="B3524" t="s">
        <v>57914</v>
      </c>
      <c r="C3524" s="5" t="s">
        <v>57915</v>
      </c>
      <c r="D3524" t="s">
        <v>37536</v>
      </c>
      <c r="E3524" t="s">
        <v>36342</v>
      </c>
      <c r="F3524" t="s">
        <v>45339</v>
      </c>
      <c r="G3524" t="s">
        <v>57916</v>
      </c>
      <c r="H3524" t="s">
        <v>36237</v>
      </c>
      <c r="I3524" t="s">
        <v>57917</v>
      </c>
      <c r="J3524" t="s">
        <v>36918</v>
      </c>
      <c r="U3524" t="s">
        <v>36918</v>
      </c>
      <c r="AH3524" t="s">
        <v>36245</v>
      </c>
      <c r="BG3524">
        <v>5000000000</v>
      </c>
      <c r="BI3524" t="s">
        <v>45422</v>
      </c>
      <c r="BK3524">
        <v>27739</v>
      </c>
    </row>
    <row r="3525" spans="1:63" hidden="1" x14ac:dyDescent="0.35">
      <c r="A3525" t="s">
        <v>57918</v>
      </c>
      <c r="B3525" t="s">
        <v>57919</v>
      </c>
      <c r="C3525" s="5" t="s">
        <v>57920</v>
      </c>
      <c r="D3525" t="s">
        <v>37256</v>
      </c>
      <c r="E3525" t="s">
        <v>36398</v>
      </c>
      <c r="F3525" t="s">
        <v>45339</v>
      </c>
      <c r="G3525" t="s">
        <v>57921</v>
      </c>
      <c r="H3525" t="s">
        <v>36237</v>
      </c>
      <c r="I3525" t="s">
        <v>57922</v>
      </c>
      <c r="J3525" t="s">
        <v>36318</v>
      </c>
      <c r="R3525">
        <v>2035</v>
      </c>
      <c r="S3525" s="5" t="s">
        <v>45343</v>
      </c>
      <c r="T3525">
        <v>2021</v>
      </c>
      <c r="U3525" t="s">
        <v>36257</v>
      </c>
      <c r="V3525">
        <v>85</v>
      </c>
      <c r="W3525">
        <v>2021</v>
      </c>
      <c r="AC3525">
        <v>2030</v>
      </c>
      <c r="AD3525" t="s">
        <v>57923</v>
      </c>
      <c r="AE3525" t="s">
        <v>57924</v>
      </c>
      <c r="AF3525" t="s">
        <v>57925</v>
      </c>
      <c r="AG3525" t="s">
        <v>57926</v>
      </c>
      <c r="AH3525" t="s">
        <v>36245</v>
      </c>
      <c r="AM3525" t="s">
        <v>36248</v>
      </c>
      <c r="AN3525" t="s">
        <v>36248</v>
      </c>
      <c r="AO3525" t="s">
        <v>36237</v>
      </c>
      <c r="AP3525" t="s">
        <v>36237</v>
      </c>
      <c r="AQ3525" t="s">
        <v>57927</v>
      </c>
      <c r="AR3525" t="s">
        <v>36248</v>
      </c>
      <c r="AS3525" t="s">
        <v>37826</v>
      </c>
      <c r="AT3525" t="s">
        <v>36311</v>
      </c>
      <c r="AU3525" t="s">
        <v>36237</v>
      </c>
      <c r="AV3525" t="s">
        <v>36237</v>
      </c>
      <c r="AX3525" t="s">
        <v>36245</v>
      </c>
      <c r="BB3525" t="s">
        <v>36237</v>
      </c>
      <c r="BC3525" t="s">
        <v>36237</v>
      </c>
      <c r="BG3525">
        <v>10200000000</v>
      </c>
      <c r="BI3525" t="s">
        <v>45347</v>
      </c>
      <c r="BK3525">
        <v>29000</v>
      </c>
    </row>
    <row r="3526" spans="1:63" hidden="1" x14ac:dyDescent="0.35">
      <c r="A3526" t="s">
        <v>57928</v>
      </c>
      <c r="B3526" t="s">
        <v>57929</v>
      </c>
      <c r="C3526" s="5" t="s">
        <v>57930</v>
      </c>
      <c r="D3526" t="s">
        <v>37256</v>
      </c>
      <c r="E3526" t="s">
        <v>36398</v>
      </c>
      <c r="F3526" t="s">
        <v>45339</v>
      </c>
      <c r="G3526" t="s">
        <v>57931</v>
      </c>
      <c r="H3526" t="s">
        <v>36237</v>
      </c>
      <c r="I3526" t="s">
        <v>57932</v>
      </c>
      <c r="J3526" t="s">
        <v>36271</v>
      </c>
      <c r="Q3526" t="s">
        <v>57933</v>
      </c>
      <c r="R3526">
        <v>2050</v>
      </c>
      <c r="S3526" s="5" t="s">
        <v>45343</v>
      </c>
      <c r="T3526">
        <v>2021</v>
      </c>
      <c r="U3526" t="s">
        <v>36433</v>
      </c>
      <c r="V3526">
        <v>55</v>
      </c>
      <c r="W3526">
        <v>2008</v>
      </c>
      <c r="X3526" t="s">
        <v>57934</v>
      </c>
      <c r="AC3526">
        <v>2025</v>
      </c>
      <c r="AD3526" t="s">
        <v>57935</v>
      </c>
      <c r="AE3526" t="s">
        <v>57936</v>
      </c>
      <c r="AF3526" t="s">
        <v>57937</v>
      </c>
      <c r="AG3526" t="s">
        <v>57938</v>
      </c>
      <c r="AH3526" t="s">
        <v>36277</v>
      </c>
      <c r="AM3526" t="s">
        <v>36248</v>
      </c>
      <c r="AN3526" t="s">
        <v>36248</v>
      </c>
      <c r="AO3526" t="s">
        <v>36237</v>
      </c>
      <c r="AP3526" t="s">
        <v>36237</v>
      </c>
      <c r="AQ3526" t="s">
        <v>57939</v>
      </c>
      <c r="AR3526" t="s">
        <v>36237</v>
      </c>
      <c r="AT3526" t="s">
        <v>36311</v>
      </c>
      <c r="AV3526" t="s">
        <v>36245</v>
      </c>
      <c r="AW3526" t="s">
        <v>57940</v>
      </c>
      <c r="AX3526" t="s">
        <v>36245</v>
      </c>
      <c r="BB3526" t="s">
        <v>36237</v>
      </c>
      <c r="BC3526" t="s">
        <v>36245</v>
      </c>
      <c r="BG3526">
        <v>5500000000</v>
      </c>
      <c r="BI3526" t="s">
        <v>45422</v>
      </c>
      <c r="BJ3526" t="s">
        <v>46863</v>
      </c>
      <c r="BK3526">
        <v>175</v>
      </c>
    </row>
    <row r="3527" spans="1:63" hidden="1" x14ac:dyDescent="0.35">
      <c r="A3527" t="s">
        <v>57941</v>
      </c>
      <c r="B3527" t="s">
        <v>57942</v>
      </c>
      <c r="C3527" s="5" t="s">
        <v>57943</v>
      </c>
      <c r="D3527" t="s">
        <v>36397</v>
      </c>
      <c r="E3527" t="s">
        <v>36398</v>
      </c>
      <c r="F3527" t="s">
        <v>45339</v>
      </c>
      <c r="G3527" t="s">
        <v>57944</v>
      </c>
      <c r="H3527" t="s">
        <v>36237</v>
      </c>
      <c r="I3527" t="s">
        <v>57945</v>
      </c>
      <c r="J3527" t="s">
        <v>36257</v>
      </c>
      <c r="K3527">
        <v>40</v>
      </c>
      <c r="L3527">
        <v>2020</v>
      </c>
      <c r="R3527">
        <v>2030</v>
      </c>
      <c r="S3527" s="5" t="s">
        <v>36454</v>
      </c>
      <c r="T3527">
        <v>2022</v>
      </c>
      <c r="U3527" t="s">
        <v>36918</v>
      </c>
      <c r="AD3527" t="s">
        <v>57946</v>
      </c>
      <c r="AF3527" t="s">
        <v>57947</v>
      </c>
      <c r="AG3527" t="s">
        <v>57948</v>
      </c>
      <c r="AH3527" t="s">
        <v>36277</v>
      </c>
      <c r="AM3527" t="s">
        <v>36248</v>
      </c>
      <c r="AN3527" t="s">
        <v>36248</v>
      </c>
      <c r="AO3527" t="s">
        <v>36237</v>
      </c>
      <c r="AP3527" t="s">
        <v>36237</v>
      </c>
      <c r="AQ3527" t="s">
        <v>57947</v>
      </c>
      <c r="AR3527" t="s">
        <v>36237</v>
      </c>
      <c r="AT3527" t="s">
        <v>36263</v>
      </c>
      <c r="AU3527" t="s">
        <v>36237</v>
      </c>
      <c r="AV3527" t="s">
        <v>36237</v>
      </c>
      <c r="AX3527" t="s">
        <v>36237</v>
      </c>
      <c r="BB3527" t="s">
        <v>36248</v>
      </c>
      <c r="BC3527" t="s">
        <v>36237</v>
      </c>
      <c r="BG3527">
        <v>11000000000</v>
      </c>
      <c r="BI3527" t="s">
        <v>45735</v>
      </c>
      <c r="BJ3527" t="s">
        <v>46530</v>
      </c>
      <c r="BK3527">
        <v>31574</v>
      </c>
    </row>
    <row r="3528" spans="1:63" hidden="1" x14ac:dyDescent="0.35">
      <c r="A3528" t="s">
        <v>57949</v>
      </c>
      <c r="B3528" t="s">
        <v>57950</v>
      </c>
      <c r="C3528" s="5" t="s">
        <v>57951</v>
      </c>
      <c r="D3528" t="s">
        <v>36410</v>
      </c>
      <c r="E3528" t="s">
        <v>36302</v>
      </c>
      <c r="F3528" t="s">
        <v>45339</v>
      </c>
      <c r="G3528" t="s">
        <v>57952</v>
      </c>
      <c r="H3528" t="s">
        <v>36237</v>
      </c>
      <c r="I3528" t="s">
        <v>57953</v>
      </c>
      <c r="J3528" t="s">
        <v>36257</v>
      </c>
      <c r="K3528">
        <v>6</v>
      </c>
      <c r="L3528">
        <v>2015</v>
      </c>
      <c r="R3528">
        <v>2021</v>
      </c>
      <c r="S3528" s="5" t="s">
        <v>45343</v>
      </c>
      <c r="T3528">
        <v>2020</v>
      </c>
      <c r="U3528" t="s">
        <v>36918</v>
      </c>
      <c r="AD3528" t="s">
        <v>57954</v>
      </c>
      <c r="AG3528" t="s">
        <v>57955</v>
      </c>
      <c r="AH3528" t="s">
        <v>36261</v>
      </c>
      <c r="AM3528" t="s">
        <v>36248</v>
      </c>
      <c r="AN3528" t="s">
        <v>36248</v>
      </c>
      <c r="AO3528" t="s">
        <v>36245</v>
      </c>
      <c r="AP3528" t="s">
        <v>36237</v>
      </c>
      <c r="AR3528" t="s">
        <v>36248</v>
      </c>
      <c r="AS3528" t="s">
        <v>37076</v>
      </c>
      <c r="AT3528" t="s">
        <v>36247</v>
      </c>
      <c r="AU3528" t="s">
        <v>36237</v>
      </c>
      <c r="AV3528" t="s">
        <v>36237</v>
      </c>
      <c r="AX3528" t="s">
        <v>36245</v>
      </c>
      <c r="BB3528" t="s">
        <v>36237</v>
      </c>
      <c r="BC3528" t="s">
        <v>36245</v>
      </c>
      <c r="BG3528">
        <v>3100000000</v>
      </c>
      <c r="BI3528" t="s">
        <v>45371</v>
      </c>
      <c r="BK3528">
        <v>11619</v>
      </c>
    </row>
    <row r="3529" spans="1:63" hidden="1" x14ac:dyDescent="0.35">
      <c r="A3529" t="s">
        <v>57956</v>
      </c>
      <c r="B3529" t="s">
        <v>57957</v>
      </c>
      <c r="C3529" s="5" t="s">
        <v>57958</v>
      </c>
      <c r="D3529" t="s">
        <v>37734</v>
      </c>
      <c r="E3529" t="s">
        <v>36302</v>
      </c>
      <c r="F3529" t="s">
        <v>45339</v>
      </c>
      <c r="G3529" t="s">
        <v>57959</v>
      </c>
      <c r="H3529" t="s">
        <v>36237</v>
      </c>
      <c r="I3529" t="s">
        <v>57960</v>
      </c>
      <c r="J3529" t="s">
        <v>36303</v>
      </c>
      <c r="R3529">
        <v>2030</v>
      </c>
      <c r="S3529" s="5" t="s">
        <v>36454</v>
      </c>
      <c r="U3529" t="s">
        <v>36271</v>
      </c>
      <c r="AB3529" t="s">
        <v>57961</v>
      </c>
      <c r="AC3529">
        <v>2024</v>
      </c>
      <c r="AF3529" t="s">
        <v>57962</v>
      </c>
      <c r="AH3529" t="s">
        <v>36277</v>
      </c>
      <c r="AM3529" t="s">
        <v>36248</v>
      </c>
      <c r="AN3529" t="s">
        <v>36248</v>
      </c>
      <c r="AO3529" t="s">
        <v>36248</v>
      </c>
      <c r="AP3529" t="s">
        <v>36237</v>
      </c>
      <c r="AQ3529" t="s">
        <v>57963</v>
      </c>
      <c r="AR3529" t="s">
        <v>36248</v>
      </c>
      <c r="AT3529" t="s">
        <v>36247</v>
      </c>
      <c r="AU3529" t="s">
        <v>36237</v>
      </c>
      <c r="AV3529" t="s">
        <v>36237</v>
      </c>
      <c r="AW3529" t="s">
        <v>57964</v>
      </c>
      <c r="AX3529" t="s">
        <v>36248</v>
      </c>
      <c r="AY3529" t="s">
        <v>36357</v>
      </c>
      <c r="BB3529" t="s">
        <v>36237</v>
      </c>
      <c r="BC3529" t="s">
        <v>36245</v>
      </c>
      <c r="BD3529" t="s">
        <v>57965</v>
      </c>
      <c r="BG3529">
        <v>2600000000</v>
      </c>
      <c r="BI3529" t="s">
        <v>45422</v>
      </c>
      <c r="BK3529">
        <v>15678</v>
      </c>
    </row>
    <row r="3530" spans="1:63" hidden="1" x14ac:dyDescent="0.35">
      <c r="A3530" t="s">
        <v>57966</v>
      </c>
      <c r="B3530" t="s">
        <v>57967</v>
      </c>
      <c r="C3530" s="5" t="s">
        <v>57968</v>
      </c>
      <c r="D3530" t="s">
        <v>36268</v>
      </c>
      <c r="E3530" t="s">
        <v>36269</v>
      </c>
      <c r="F3530" t="s">
        <v>45339</v>
      </c>
      <c r="G3530" t="s">
        <v>57969</v>
      </c>
      <c r="H3530" t="s">
        <v>36237</v>
      </c>
      <c r="I3530" t="s">
        <v>57970</v>
      </c>
      <c r="J3530" t="s">
        <v>36433</v>
      </c>
      <c r="K3530">
        <v>30</v>
      </c>
      <c r="L3530">
        <v>2017</v>
      </c>
      <c r="M3530" t="s">
        <v>57971</v>
      </c>
      <c r="R3530">
        <v>2026</v>
      </c>
      <c r="S3530" s="5" t="s">
        <v>45343</v>
      </c>
      <c r="T3530">
        <v>2021</v>
      </c>
      <c r="U3530" t="s">
        <v>36918</v>
      </c>
      <c r="AD3530" t="s">
        <v>57972</v>
      </c>
      <c r="AF3530" t="s">
        <v>57973</v>
      </c>
      <c r="AG3530" t="s">
        <v>57974</v>
      </c>
      <c r="AH3530" t="s">
        <v>36277</v>
      </c>
      <c r="AM3530" t="s">
        <v>36245</v>
      </c>
      <c r="AN3530" t="s">
        <v>36245</v>
      </c>
      <c r="AO3530" t="s">
        <v>36245</v>
      </c>
      <c r="AP3530" t="s">
        <v>36237</v>
      </c>
      <c r="AQ3530" t="s">
        <v>57975</v>
      </c>
      <c r="AR3530" t="s">
        <v>36237</v>
      </c>
      <c r="AT3530" t="s">
        <v>36263</v>
      </c>
      <c r="AU3530" t="s">
        <v>36237</v>
      </c>
      <c r="AV3530" t="s">
        <v>36245</v>
      </c>
      <c r="AX3530" t="s">
        <v>36245</v>
      </c>
      <c r="BG3530">
        <v>13900000000</v>
      </c>
      <c r="BI3530" t="s">
        <v>45921</v>
      </c>
    </row>
    <row r="3531" spans="1:63" hidden="1" x14ac:dyDescent="0.35">
      <c r="A3531" t="s">
        <v>57976</v>
      </c>
      <c r="B3531" t="s">
        <v>57977</v>
      </c>
      <c r="C3531" s="5" t="s">
        <v>57978</v>
      </c>
      <c r="D3531" t="s">
        <v>37256</v>
      </c>
      <c r="E3531" t="s">
        <v>36398</v>
      </c>
      <c r="F3531" t="s">
        <v>45339</v>
      </c>
      <c r="G3531" t="s">
        <v>57979</v>
      </c>
      <c r="H3531" t="s">
        <v>36248</v>
      </c>
      <c r="I3531" t="s">
        <v>57980</v>
      </c>
      <c r="J3531" t="s">
        <v>36238</v>
      </c>
      <c r="R3531">
        <v>2050</v>
      </c>
      <c r="S3531" s="5" t="s">
        <v>45343</v>
      </c>
      <c r="T3531">
        <v>2021</v>
      </c>
      <c r="U3531" t="s">
        <v>36271</v>
      </c>
      <c r="AB3531" t="s">
        <v>57981</v>
      </c>
      <c r="AC3531">
        <v>2030</v>
      </c>
      <c r="AD3531" t="s">
        <v>57982</v>
      </c>
      <c r="AE3531" t="s">
        <v>41005</v>
      </c>
      <c r="AG3531" t="s">
        <v>57983</v>
      </c>
      <c r="AH3531" t="s">
        <v>36277</v>
      </c>
      <c r="AM3531" t="s">
        <v>36248</v>
      </c>
      <c r="AN3531" t="s">
        <v>36248</v>
      </c>
      <c r="AO3531" t="s">
        <v>36248</v>
      </c>
      <c r="AP3531" t="s">
        <v>36237</v>
      </c>
      <c r="AQ3531" t="s">
        <v>57984</v>
      </c>
      <c r="AR3531" t="s">
        <v>36237</v>
      </c>
      <c r="AT3531" t="s">
        <v>36311</v>
      </c>
      <c r="AU3531" t="s">
        <v>36237</v>
      </c>
      <c r="AV3531" t="s">
        <v>36245</v>
      </c>
      <c r="AW3531" t="s">
        <v>57985</v>
      </c>
      <c r="AX3531" t="s">
        <v>36237</v>
      </c>
      <c r="BB3531" t="s">
        <v>36237</v>
      </c>
      <c r="BC3531" t="s">
        <v>36250</v>
      </c>
      <c r="BD3531" t="s">
        <v>57986</v>
      </c>
      <c r="BG3531">
        <v>6600000000</v>
      </c>
      <c r="BI3531" t="s">
        <v>45422</v>
      </c>
      <c r="BJ3531" t="s">
        <v>46471</v>
      </c>
      <c r="BK3531">
        <v>9400</v>
      </c>
    </row>
    <row r="3532" spans="1:63" hidden="1" x14ac:dyDescent="0.35">
      <c r="A3532" t="s">
        <v>57987</v>
      </c>
      <c r="B3532" t="s">
        <v>57988</v>
      </c>
      <c r="C3532" s="5" t="s">
        <v>57989</v>
      </c>
      <c r="D3532" t="s">
        <v>37256</v>
      </c>
      <c r="E3532" t="s">
        <v>36398</v>
      </c>
      <c r="F3532" t="s">
        <v>45339</v>
      </c>
      <c r="G3532" t="s">
        <v>57990</v>
      </c>
      <c r="H3532" t="s">
        <v>36237</v>
      </c>
      <c r="I3532" t="s">
        <v>57991</v>
      </c>
      <c r="J3532" t="s">
        <v>36918</v>
      </c>
      <c r="U3532" t="s">
        <v>36918</v>
      </c>
      <c r="AF3532" t="s">
        <v>57992</v>
      </c>
      <c r="AG3532" t="s">
        <v>57993</v>
      </c>
      <c r="AH3532" t="s">
        <v>36245</v>
      </c>
      <c r="BG3532">
        <v>4100000000</v>
      </c>
      <c r="BI3532" t="s">
        <v>45882</v>
      </c>
      <c r="BK3532">
        <v>20105</v>
      </c>
    </row>
    <row r="3533" spans="1:63" hidden="1" x14ac:dyDescent="0.35">
      <c r="A3533" t="s">
        <v>57994</v>
      </c>
      <c r="B3533" t="s">
        <v>57995</v>
      </c>
      <c r="C3533" s="5" t="s">
        <v>57996</v>
      </c>
      <c r="D3533" t="s">
        <v>36514</v>
      </c>
      <c r="E3533" t="s">
        <v>36302</v>
      </c>
      <c r="F3533" t="s">
        <v>45339</v>
      </c>
      <c r="G3533" t="s">
        <v>57997</v>
      </c>
      <c r="H3533" t="s">
        <v>36237</v>
      </c>
      <c r="I3533" t="s">
        <v>57998</v>
      </c>
      <c r="J3533" t="s">
        <v>36918</v>
      </c>
      <c r="U3533" t="s">
        <v>36918</v>
      </c>
      <c r="AD3533" t="s">
        <v>57999</v>
      </c>
      <c r="AE3533" t="s">
        <v>58000</v>
      </c>
      <c r="AF3533" t="s">
        <v>58001</v>
      </c>
      <c r="AG3533" t="s">
        <v>58002</v>
      </c>
      <c r="AH3533" t="s">
        <v>36245</v>
      </c>
      <c r="BG3533">
        <v>7100000000</v>
      </c>
      <c r="BI3533" t="s">
        <v>45422</v>
      </c>
      <c r="BK3533">
        <v>7991</v>
      </c>
    </row>
    <row r="3534" spans="1:63" hidden="1" x14ac:dyDescent="0.35">
      <c r="A3534" t="s">
        <v>58003</v>
      </c>
      <c r="B3534" t="s">
        <v>58004</v>
      </c>
      <c r="C3534" s="5" t="s">
        <v>58005</v>
      </c>
      <c r="D3534" t="s">
        <v>36784</v>
      </c>
      <c r="E3534" t="s">
        <v>36432</v>
      </c>
      <c r="F3534" t="s">
        <v>45339</v>
      </c>
      <c r="G3534" t="s">
        <v>58006</v>
      </c>
      <c r="H3534" t="s">
        <v>36237</v>
      </c>
      <c r="I3534" t="s">
        <v>58007</v>
      </c>
      <c r="J3534" t="s">
        <v>36318</v>
      </c>
      <c r="R3534">
        <v>2050</v>
      </c>
      <c r="S3534" s="5" t="s">
        <v>36454</v>
      </c>
      <c r="T3534">
        <v>2021</v>
      </c>
      <c r="U3534" t="s">
        <v>36257</v>
      </c>
      <c r="V3534">
        <v>30</v>
      </c>
      <c r="W3534">
        <v>2013</v>
      </c>
      <c r="AC3534">
        <v>2030</v>
      </c>
      <c r="AD3534" t="s">
        <v>58008</v>
      </c>
      <c r="AE3534" t="s">
        <v>58009</v>
      </c>
      <c r="AF3534" t="s">
        <v>58010</v>
      </c>
      <c r="AG3534" t="s">
        <v>58011</v>
      </c>
      <c r="AH3534" t="s">
        <v>36261</v>
      </c>
      <c r="AM3534" t="s">
        <v>36248</v>
      </c>
      <c r="AN3534" t="s">
        <v>36248</v>
      </c>
      <c r="AO3534" t="s">
        <v>36237</v>
      </c>
      <c r="AP3534" t="s">
        <v>36237</v>
      </c>
      <c r="AQ3534" t="s">
        <v>58012</v>
      </c>
      <c r="AR3534" t="s">
        <v>36248</v>
      </c>
      <c r="AS3534" t="s">
        <v>36490</v>
      </c>
      <c r="AT3534" t="s">
        <v>36311</v>
      </c>
      <c r="AU3534" t="s">
        <v>36237</v>
      </c>
      <c r="AV3534" t="s">
        <v>36245</v>
      </c>
      <c r="AW3534" t="s">
        <v>58013</v>
      </c>
      <c r="AX3534" t="s">
        <v>36245</v>
      </c>
      <c r="BB3534" t="s">
        <v>36237</v>
      </c>
      <c r="BC3534" t="s">
        <v>36245</v>
      </c>
      <c r="BG3534">
        <v>17500000000</v>
      </c>
      <c r="BI3534" t="s">
        <v>45406</v>
      </c>
      <c r="BK3534">
        <v>39341</v>
      </c>
    </row>
    <row r="3535" spans="1:63" hidden="1" x14ac:dyDescent="0.35">
      <c r="A3535" t="s">
        <v>54843</v>
      </c>
      <c r="B3535" t="s">
        <v>58014</v>
      </c>
      <c r="C3535" s="5" t="s">
        <v>58015</v>
      </c>
      <c r="D3535" t="s">
        <v>36784</v>
      </c>
      <c r="E3535" t="s">
        <v>36432</v>
      </c>
      <c r="F3535" t="s">
        <v>45339</v>
      </c>
      <c r="G3535" t="s">
        <v>58016</v>
      </c>
      <c r="H3535" t="s">
        <v>36237</v>
      </c>
      <c r="I3535" t="s">
        <v>58017</v>
      </c>
      <c r="J3535" t="s">
        <v>36918</v>
      </c>
      <c r="U3535" t="s">
        <v>36918</v>
      </c>
      <c r="AH3535" t="s">
        <v>36245</v>
      </c>
      <c r="BG3535">
        <v>10800000000</v>
      </c>
      <c r="BI3535" t="s">
        <v>45882</v>
      </c>
      <c r="BJ3535" t="s">
        <v>45583</v>
      </c>
      <c r="BK3535">
        <v>49260</v>
      </c>
    </row>
    <row r="3536" spans="1:63" hidden="1" x14ac:dyDescent="0.35">
      <c r="A3536" t="s">
        <v>54864</v>
      </c>
      <c r="B3536" t="s">
        <v>58018</v>
      </c>
      <c r="C3536" s="5" t="s">
        <v>58019</v>
      </c>
      <c r="D3536" t="s">
        <v>36431</v>
      </c>
      <c r="E3536" t="s">
        <v>36432</v>
      </c>
      <c r="F3536" t="s">
        <v>45339</v>
      </c>
      <c r="G3536" t="s">
        <v>58020</v>
      </c>
      <c r="H3536" t="s">
        <v>36237</v>
      </c>
      <c r="I3536" t="s">
        <v>58021</v>
      </c>
      <c r="J3536" t="s">
        <v>36918</v>
      </c>
      <c r="U3536" t="s">
        <v>36918</v>
      </c>
      <c r="AH3536" t="s">
        <v>36245</v>
      </c>
      <c r="BG3536">
        <v>7500000000</v>
      </c>
      <c r="BI3536" t="s">
        <v>45371</v>
      </c>
      <c r="BK3536">
        <v>3389</v>
      </c>
    </row>
    <row r="3537" spans="1:63" hidden="1" x14ac:dyDescent="0.35">
      <c r="A3537" t="s">
        <v>58022</v>
      </c>
      <c r="B3537" t="s">
        <v>58023</v>
      </c>
      <c r="C3537" s="5" t="s">
        <v>58024</v>
      </c>
      <c r="D3537" t="s">
        <v>37567</v>
      </c>
      <c r="E3537" t="s">
        <v>36236</v>
      </c>
      <c r="F3537" t="s">
        <v>45339</v>
      </c>
      <c r="G3537" t="s">
        <v>58025</v>
      </c>
      <c r="H3537" t="s">
        <v>36237</v>
      </c>
      <c r="I3537" t="s">
        <v>58026</v>
      </c>
      <c r="J3537" t="s">
        <v>36271</v>
      </c>
      <c r="Q3537" t="s">
        <v>58027</v>
      </c>
      <c r="U3537" t="s">
        <v>36918</v>
      </c>
      <c r="AG3537" t="s">
        <v>58028</v>
      </c>
      <c r="AH3537" t="s">
        <v>36245</v>
      </c>
      <c r="AM3537" t="s">
        <v>36245</v>
      </c>
      <c r="AN3537" t="s">
        <v>36245</v>
      </c>
      <c r="AO3537" t="s">
        <v>36245</v>
      </c>
      <c r="AR3537" t="s">
        <v>36248</v>
      </c>
      <c r="AT3537" t="s">
        <v>36311</v>
      </c>
      <c r="AV3537" t="s">
        <v>36245</v>
      </c>
      <c r="AX3537" t="s">
        <v>36245</v>
      </c>
      <c r="BC3537" t="s">
        <v>36245</v>
      </c>
      <c r="BG3537">
        <v>8600000000</v>
      </c>
      <c r="BI3537" t="s">
        <v>45422</v>
      </c>
      <c r="BK3537">
        <v>4985</v>
      </c>
    </row>
    <row r="3538" spans="1:63" hidden="1" x14ac:dyDescent="0.35">
      <c r="A3538" t="s">
        <v>58029</v>
      </c>
      <c r="B3538" t="s">
        <v>58030</v>
      </c>
      <c r="C3538" s="5" t="s">
        <v>58031</v>
      </c>
      <c r="D3538" t="s">
        <v>37256</v>
      </c>
      <c r="E3538" t="s">
        <v>36398</v>
      </c>
      <c r="F3538" t="s">
        <v>45339</v>
      </c>
      <c r="G3538" t="s">
        <v>58032</v>
      </c>
      <c r="H3538" t="s">
        <v>36237</v>
      </c>
      <c r="I3538" t="s">
        <v>58033</v>
      </c>
      <c r="J3538" t="s">
        <v>36918</v>
      </c>
      <c r="U3538" t="s">
        <v>36918</v>
      </c>
      <c r="AF3538" t="s">
        <v>58034</v>
      </c>
      <c r="AG3538" t="s">
        <v>58035</v>
      </c>
      <c r="AH3538" t="s">
        <v>36245</v>
      </c>
      <c r="BG3538">
        <v>6900000000</v>
      </c>
      <c r="BI3538" t="s">
        <v>45406</v>
      </c>
      <c r="BK3538">
        <v>15500</v>
      </c>
    </row>
    <row r="3539" spans="1:63" hidden="1" x14ac:dyDescent="0.35">
      <c r="A3539" t="s">
        <v>54870</v>
      </c>
      <c r="B3539" t="s">
        <v>58036</v>
      </c>
      <c r="C3539" s="5" t="s">
        <v>58037</v>
      </c>
      <c r="D3539" t="s">
        <v>37415</v>
      </c>
      <c r="E3539" t="s">
        <v>36269</v>
      </c>
      <c r="F3539" t="s">
        <v>45339</v>
      </c>
      <c r="G3539" t="s">
        <v>58038</v>
      </c>
      <c r="H3539" t="s">
        <v>36237</v>
      </c>
      <c r="I3539" t="s">
        <v>58039</v>
      </c>
      <c r="J3539" t="s">
        <v>36918</v>
      </c>
      <c r="U3539" t="s">
        <v>36918</v>
      </c>
      <c r="AH3539" t="s">
        <v>36245</v>
      </c>
      <c r="BG3539">
        <v>1500000000</v>
      </c>
      <c r="BI3539" t="s">
        <v>45422</v>
      </c>
      <c r="BK3539">
        <v>2135</v>
      </c>
    </row>
    <row r="3540" spans="1:63" hidden="1" x14ac:dyDescent="0.35">
      <c r="A3540" t="s">
        <v>58040</v>
      </c>
      <c r="B3540" t="s">
        <v>58041</v>
      </c>
      <c r="C3540" s="5" t="s">
        <v>58042</v>
      </c>
      <c r="D3540" t="s">
        <v>37256</v>
      </c>
      <c r="E3540" t="s">
        <v>36398</v>
      </c>
      <c r="F3540" t="s">
        <v>45339</v>
      </c>
      <c r="G3540" t="s">
        <v>58043</v>
      </c>
      <c r="H3540" t="s">
        <v>36237</v>
      </c>
      <c r="I3540" t="s">
        <v>58044</v>
      </c>
      <c r="J3540" t="s">
        <v>36918</v>
      </c>
      <c r="U3540" t="s">
        <v>36918</v>
      </c>
      <c r="AD3540" t="s">
        <v>58045</v>
      </c>
      <c r="AF3540" t="s">
        <v>58046</v>
      </c>
      <c r="AG3540" t="s">
        <v>58047</v>
      </c>
      <c r="AH3540" t="s">
        <v>36245</v>
      </c>
      <c r="AT3540" t="s">
        <v>36311</v>
      </c>
      <c r="AW3540" t="s">
        <v>58048</v>
      </c>
      <c r="AX3540" t="s">
        <v>36245</v>
      </c>
      <c r="BD3540" t="s">
        <v>58049</v>
      </c>
      <c r="BG3540">
        <v>2100000000</v>
      </c>
      <c r="BI3540" t="s">
        <v>45422</v>
      </c>
      <c r="BK3540">
        <v>1700</v>
      </c>
    </row>
    <row r="3541" spans="1:63" hidden="1" x14ac:dyDescent="0.35">
      <c r="A3541" t="s">
        <v>58050</v>
      </c>
      <c r="B3541" t="s">
        <v>58051</v>
      </c>
      <c r="C3541" s="5" t="s">
        <v>58052</v>
      </c>
      <c r="D3541" t="s">
        <v>36745</v>
      </c>
      <c r="E3541" t="s">
        <v>36302</v>
      </c>
      <c r="F3541" t="s">
        <v>45339</v>
      </c>
      <c r="G3541" t="s">
        <v>58053</v>
      </c>
      <c r="H3541" t="s">
        <v>36237</v>
      </c>
      <c r="I3541" t="s">
        <v>58054</v>
      </c>
      <c r="J3541" t="s">
        <v>36238</v>
      </c>
      <c r="R3541">
        <v>2050</v>
      </c>
      <c r="S3541" s="5" t="s">
        <v>45343</v>
      </c>
      <c r="U3541" t="s">
        <v>36257</v>
      </c>
      <c r="V3541">
        <v>55</v>
      </c>
      <c r="W3541">
        <v>2005</v>
      </c>
      <c r="AC3541">
        <v>2030</v>
      </c>
      <c r="AD3541" t="s">
        <v>58055</v>
      </c>
      <c r="AF3541" t="s">
        <v>58056</v>
      </c>
      <c r="AG3541" t="s">
        <v>58057</v>
      </c>
      <c r="AH3541" t="s">
        <v>36277</v>
      </c>
      <c r="AM3541" t="s">
        <v>36248</v>
      </c>
      <c r="AN3541" t="s">
        <v>36248</v>
      </c>
      <c r="AO3541" t="s">
        <v>36245</v>
      </c>
      <c r="AR3541" t="s">
        <v>36248</v>
      </c>
      <c r="AT3541" t="s">
        <v>36311</v>
      </c>
      <c r="AV3541" t="s">
        <v>36248</v>
      </c>
      <c r="AW3541" t="s">
        <v>58058</v>
      </c>
      <c r="AX3541" t="s">
        <v>36245</v>
      </c>
      <c r="BC3541" t="s">
        <v>36250</v>
      </c>
      <c r="BG3541">
        <v>10100000000</v>
      </c>
      <c r="BI3541" t="s">
        <v>45406</v>
      </c>
      <c r="BK3541">
        <v>46000</v>
      </c>
    </row>
    <row r="3542" spans="1:63" hidden="1" x14ac:dyDescent="0.35">
      <c r="A3542" t="s">
        <v>58059</v>
      </c>
      <c r="B3542" t="s">
        <v>58060</v>
      </c>
      <c r="C3542" s="5" t="s">
        <v>58061</v>
      </c>
      <c r="D3542" t="s">
        <v>36576</v>
      </c>
      <c r="E3542" t="s">
        <v>36302</v>
      </c>
      <c r="F3542" t="s">
        <v>45339</v>
      </c>
      <c r="G3542" t="s">
        <v>58062</v>
      </c>
      <c r="H3542" t="s">
        <v>36237</v>
      </c>
      <c r="I3542" t="s">
        <v>58063</v>
      </c>
      <c r="J3542" t="s">
        <v>36257</v>
      </c>
      <c r="K3542">
        <v>30</v>
      </c>
      <c r="L3542">
        <v>2015</v>
      </c>
      <c r="R3542">
        <v>2030</v>
      </c>
      <c r="S3542" s="5" t="s">
        <v>45343</v>
      </c>
      <c r="T3542">
        <v>2019</v>
      </c>
      <c r="U3542" t="s">
        <v>36918</v>
      </c>
      <c r="AD3542" t="s">
        <v>58064</v>
      </c>
      <c r="AG3542" t="s">
        <v>58065</v>
      </c>
      <c r="AH3542" t="s">
        <v>36277</v>
      </c>
      <c r="AM3542" t="s">
        <v>36248</v>
      </c>
      <c r="AN3542" t="s">
        <v>36248</v>
      </c>
      <c r="AO3542" t="s">
        <v>36237</v>
      </c>
      <c r="AQ3542" t="s">
        <v>58066</v>
      </c>
      <c r="AR3542" t="s">
        <v>36248</v>
      </c>
      <c r="AT3542" t="s">
        <v>36311</v>
      </c>
      <c r="AU3542" t="s">
        <v>36237</v>
      </c>
      <c r="AV3542" t="s">
        <v>36245</v>
      </c>
      <c r="AX3542" t="s">
        <v>36248</v>
      </c>
      <c r="AY3542" t="s">
        <v>36357</v>
      </c>
      <c r="BB3542" t="s">
        <v>36237</v>
      </c>
      <c r="BG3542">
        <v>2200000000</v>
      </c>
      <c r="BI3542" t="s">
        <v>45371</v>
      </c>
      <c r="BK3542">
        <v>2056</v>
      </c>
    </row>
    <row r="3543" spans="1:63" hidden="1" x14ac:dyDescent="0.35">
      <c r="A3543" t="s">
        <v>58067</v>
      </c>
      <c r="B3543" t="s">
        <v>58068</v>
      </c>
      <c r="C3543" s="5" t="s">
        <v>58069</v>
      </c>
      <c r="D3543" t="s">
        <v>37698</v>
      </c>
      <c r="E3543" t="s">
        <v>36302</v>
      </c>
      <c r="F3543" t="s">
        <v>45339</v>
      </c>
      <c r="G3543" t="s">
        <v>58070</v>
      </c>
      <c r="H3543" t="s">
        <v>36237</v>
      </c>
      <c r="I3543" t="s">
        <v>58071</v>
      </c>
      <c r="J3543" t="s">
        <v>36238</v>
      </c>
      <c r="R3543">
        <v>2050</v>
      </c>
      <c r="S3543" s="5" t="s">
        <v>36454</v>
      </c>
      <c r="T3543">
        <v>2020</v>
      </c>
      <c r="U3543" t="s">
        <v>36918</v>
      </c>
      <c r="AD3543" t="s">
        <v>58072</v>
      </c>
      <c r="AF3543" t="s">
        <v>58073</v>
      </c>
      <c r="AG3543" t="s">
        <v>58074</v>
      </c>
      <c r="AH3543" t="s">
        <v>36245</v>
      </c>
      <c r="AM3543" t="s">
        <v>36245</v>
      </c>
      <c r="AN3543" t="s">
        <v>36245</v>
      </c>
      <c r="AO3543" t="s">
        <v>36245</v>
      </c>
      <c r="AP3543" t="s">
        <v>36237</v>
      </c>
      <c r="AQ3543" t="s">
        <v>58075</v>
      </c>
      <c r="AR3543" t="s">
        <v>36237</v>
      </c>
      <c r="AT3543" t="s">
        <v>36247</v>
      </c>
      <c r="AU3543" t="s">
        <v>36237</v>
      </c>
      <c r="AV3543" t="s">
        <v>36245</v>
      </c>
      <c r="AW3543" t="s">
        <v>58076</v>
      </c>
      <c r="BB3543" t="s">
        <v>36237</v>
      </c>
      <c r="BC3543" t="s">
        <v>36245</v>
      </c>
      <c r="BG3543">
        <v>8800000000</v>
      </c>
      <c r="BI3543" t="s">
        <v>45422</v>
      </c>
      <c r="BK3543">
        <v>46492</v>
      </c>
    </row>
    <row r="3544" spans="1:63" hidden="1" x14ac:dyDescent="0.35">
      <c r="A3544" t="s">
        <v>58077</v>
      </c>
      <c r="B3544" t="s">
        <v>58078</v>
      </c>
      <c r="C3544" s="5" t="s">
        <v>58079</v>
      </c>
      <c r="D3544" t="s">
        <v>36410</v>
      </c>
      <c r="E3544" t="s">
        <v>36302</v>
      </c>
      <c r="F3544" t="s">
        <v>45339</v>
      </c>
      <c r="G3544" t="s">
        <v>58080</v>
      </c>
      <c r="H3544" t="s">
        <v>36237</v>
      </c>
      <c r="I3544" t="s">
        <v>58081</v>
      </c>
      <c r="J3544" t="s">
        <v>36238</v>
      </c>
      <c r="R3544">
        <v>2040</v>
      </c>
      <c r="S3544" s="5" t="s">
        <v>45343</v>
      </c>
      <c r="U3544" t="s">
        <v>36257</v>
      </c>
      <c r="V3544">
        <v>25</v>
      </c>
      <c r="W3544">
        <v>2017</v>
      </c>
      <c r="AC3544">
        <v>2030</v>
      </c>
      <c r="AE3544" t="s">
        <v>58082</v>
      </c>
      <c r="AG3544" t="s">
        <v>58083</v>
      </c>
      <c r="AH3544" t="s">
        <v>36245</v>
      </c>
      <c r="AM3544" t="s">
        <v>36248</v>
      </c>
      <c r="AN3544" t="s">
        <v>36248</v>
      </c>
      <c r="AO3544" t="s">
        <v>36248</v>
      </c>
      <c r="AP3544" t="s">
        <v>36237</v>
      </c>
      <c r="AR3544" t="s">
        <v>36248</v>
      </c>
      <c r="AS3544" t="s">
        <v>36490</v>
      </c>
      <c r="AT3544" t="s">
        <v>36311</v>
      </c>
      <c r="AU3544" t="s">
        <v>36237</v>
      </c>
      <c r="AV3544" t="s">
        <v>36245</v>
      </c>
      <c r="BG3544">
        <v>7900000000</v>
      </c>
      <c r="BI3544" t="s">
        <v>45363</v>
      </c>
      <c r="BK3544">
        <v>29427</v>
      </c>
    </row>
    <row r="3545" spans="1:63" hidden="1" x14ac:dyDescent="0.35">
      <c r="A3545" t="s">
        <v>58084</v>
      </c>
      <c r="B3545" t="s">
        <v>58085</v>
      </c>
      <c r="C3545" s="5" t="s">
        <v>58086</v>
      </c>
      <c r="D3545" t="s">
        <v>37162</v>
      </c>
      <c r="E3545" t="s">
        <v>36302</v>
      </c>
      <c r="F3545" t="s">
        <v>45339</v>
      </c>
      <c r="G3545" t="s">
        <v>58087</v>
      </c>
      <c r="H3545" t="s">
        <v>36248</v>
      </c>
      <c r="I3545" t="s">
        <v>58088</v>
      </c>
      <c r="J3545" t="s">
        <v>36238</v>
      </c>
      <c r="R3545">
        <v>2045</v>
      </c>
      <c r="T3545">
        <v>2021</v>
      </c>
      <c r="U3545" t="s">
        <v>36257</v>
      </c>
      <c r="V3545">
        <v>50</v>
      </c>
      <c r="W3545">
        <v>2022</v>
      </c>
      <c r="AC3545">
        <v>2030</v>
      </c>
      <c r="AD3545" t="s">
        <v>58089</v>
      </c>
      <c r="AE3545" t="s">
        <v>58090</v>
      </c>
      <c r="AF3545" t="s">
        <v>58091</v>
      </c>
      <c r="AG3545" t="s">
        <v>58092</v>
      </c>
      <c r="AH3545" t="s">
        <v>36245</v>
      </c>
      <c r="AM3545" t="s">
        <v>36248</v>
      </c>
      <c r="AN3545" t="s">
        <v>36248</v>
      </c>
      <c r="AO3545" t="s">
        <v>36248</v>
      </c>
      <c r="AP3545" t="s">
        <v>36237</v>
      </c>
      <c r="AR3545" t="s">
        <v>36248</v>
      </c>
      <c r="AS3545" t="s">
        <v>36490</v>
      </c>
      <c r="AT3545" t="s">
        <v>36311</v>
      </c>
      <c r="AU3545" t="s">
        <v>36237</v>
      </c>
      <c r="AV3545" t="s">
        <v>36245</v>
      </c>
      <c r="AW3545" t="s">
        <v>58093</v>
      </c>
      <c r="AX3545" t="s">
        <v>36245</v>
      </c>
      <c r="BB3545" t="s">
        <v>36237</v>
      </c>
      <c r="BC3545" t="s">
        <v>36245</v>
      </c>
      <c r="BG3545">
        <v>804000000</v>
      </c>
      <c r="BI3545" t="s">
        <v>45371</v>
      </c>
      <c r="BK3545">
        <v>784</v>
      </c>
    </row>
    <row r="3546" spans="1:63" hidden="1" x14ac:dyDescent="0.35">
      <c r="A3546" t="s">
        <v>54864</v>
      </c>
      <c r="B3546" t="s">
        <v>58094</v>
      </c>
      <c r="C3546" s="5" t="s">
        <v>58095</v>
      </c>
      <c r="D3546" t="s">
        <v>36431</v>
      </c>
      <c r="E3546" t="s">
        <v>36432</v>
      </c>
      <c r="F3546" t="s">
        <v>45339</v>
      </c>
      <c r="G3546" t="s">
        <v>58096</v>
      </c>
      <c r="H3546" t="s">
        <v>36237</v>
      </c>
      <c r="I3546" t="s">
        <v>58097</v>
      </c>
      <c r="J3546" t="s">
        <v>36918</v>
      </c>
      <c r="U3546" t="s">
        <v>36918</v>
      </c>
      <c r="AH3546" t="s">
        <v>36245</v>
      </c>
      <c r="BG3546">
        <v>3900000000</v>
      </c>
      <c r="BI3546" t="s">
        <v>45422</v>
      </c>
      <c r="BK3546">
        <v>5139</v>
      </c>
    </row>
    <row r="3547" spans="1:63" hidden="1" x14ac:dyDescent="0.35">
      <c r="A3547" t="s">
        <v>58098</v>
      </c>
      <c r="B3547" t="s">
        <v>58099</v>
      </c>
      <c r="C3547" s="5" t="s">
        <v>58100</v>
      </c>
      <c r="D3547" t="s">
        <v>37256</v>
      </c>
      <c r="E3547" t="s">
        <v>36398</v>
      </c>
      <c r="F3547" t="s">
        <v>45339</v>
      </c>
      <c r="G3547" t="s">
        <v>58101</v>
      </c>
      <c r="H3547" t="s">
        <v>36237</v>
      </c>
      <c r="I3547" t="s">
        <v>58102</v>
      </c>
      <c r="J3547" t="s">
        <v>36918</v>
      </c>
      <c r="U3547" t="s">
        <v>36918</v>
      </c>
      <c r="AG3547" t="s">
        <v>58103</v>
      </c>
      <c r="AH3547" t="s">
        <v>36245</v>
      </c>
      <c r="BG3547">
        <v>2600000000</v>
      </c>
      <c r="BI3547" t="s">
        <v>45422</v>
      </c>
      <c r="BK3547">
        <v>1900</v>
      </c>
    </row>
    <row r="3548" spans="1:63" hidden="1" x14ac:dyDescent="0.35">
      <c r="A3548" t="s">
        <v>53002</v>
      </c>
      <c r="B3548" t="s">
        <v>58104</v>
      </c>
      <c r="C3548" s="5" t="s">
        <v>58105</v>
      </c>
      <c r="D3548" t="s">
        <v>36784</v>
      </c>
      <c r="E3548" t="s">
        <v>36432</v>
      </c>
      <c r="F3548" t="s">
        <v>45339</v>
      </c>
      <c r="G3548" t="s">
        <v>55622</v>
      </c>
      <c r="H3548" t="s">
        <v>36237</v>
      </c>
      <c r="I3548" t="s">
        <v>58106</v>
      </c>
      <c r="J3548" t="s">
        <v>36918</v>
      </c>
      <c r="U3548" t="s">
        <v>36918</v>
      </c>
      <c r="AH3548" t="s">
        <v>36245</v>
      </c>
      <c r="BG3548">
        <v>2200000000</v>
      </c>
      <c r="BI3548" t="s">
        <v>45422</v>
      </c>
      <c r="BK3548">
        <v>6647</v>
      </c>
    </row>
    <row r="3549" spans="1:63" hidden="1" x14ac:dyDescent="0.35">
      <c r="A3549" t="s">
        <v>54864</v>
      </c>
      <c r="B3549" t="s">
        <v>58107</v>
      </c>
      <c r="C3549" s="5" t="s">
        <v>58108</v>
      </c>
      <c r="D3549" t="s">
        <v>36431</v>
      </c>
      <c r="E3549" t="s">
        <v>36432</v>
      </c>
      <c r="F3549" t="s">
        <v>45339</v>
      </c>
      <c r="G3549" t="s">
        <v>58109</v>
      </c>
      <c r="H3549" t="s">
        <v>36237</v>
      </c>
      <c r="I3549" t="s">
        <v>58110</v>
      </c>
      <c r="J3549" t="s">
        <v>36918</v>
      </c>
      <c r="U3549" t="s">
        <v>36918</v>
      </c>
      <c r="AH3549" t="s">
        <v>36245</v>
      </c>
      <c r="BG3549">
        <v>2000000000</v>
      </c>
      <c r="BI3549" t="s">
        <v>45363</v>
      </c>
      <c r="BK3549">
        <v>5802</v>
      </c>
    </row>
    <row r="3550" spans="1:63" hidden="1" x14ac:dyDescent="0.35">
      <c r="A3550" t="s">
        <v>58111</v>
      </c>
      <c r="B3550" t="s">
        <v>58112</v>
      </c>
      <c r="C3550" s="5" t="s">
        <v>58113</v>
      </c>
      <c r="D3550" t="s">
        <v>37256</v>
      </c>
      <c r="E3550" t="s">
        <v>36398</v>
      </c>
      <c r="F3550" t="s">
        <v>45339</v>
      </c>
      <c r="G3550" t="s">
        <v>58114</v>
      </c>
      <c r="H3550" t="s">
        <v>36248</v>
      </c>
      <c r="I3550" t="s">
        <v>58115</v>
      </c>
      <c r="J3550" t="s">
        <v>36238</v>
      </c>
      <c r="R3550">
        <v>2050</v>
      </c>
      <c r="S3550" s="5" t="s">
        <v>45343</v>
      </c>
      <c r="T3550">
        <v>2021</v>
      </c>
      <c r="U3550" t="s">
        <v>36257</v>
      </c>
      <c r="V3550">
        <v>15</v>
      </c>
      <c r="W3550">
        <v>2019</v>
      </c>
      <c r="AC3550">
        <v>2025</v>
      </c>
      <c r="AD3550" t="s">
        <v>58116</v>
      </c>
      <c r="AE3550" t="s">
        <v>58117</v>
      </c>
      <c r="AF3550" t="s">
        <v>58118</v>
      </c>
      <c r="AG3550" t="s">
        <v>58119</v>
      </c>
      <c r="AH3550" t="s">
        <v>36261</v>
      </c>
      <c r="AM3550" t="s">
        <v>36248</v>
      </c>
      <c r="AN3550" t="s">
        <v>36248</v>
      </c>
      <c r="AO3550" t="s">
        <v>36248</v>
      </c>
      <c r="AP3550" t="s">
        <v>36237</v>
      </c>
      <c r="AQ3550" t="s">
        <v>58120</v>
      </c>
      <c r="AR3550" t="s">
        <v>36237</v>
      </c>
      <c r="AT3550" t="s">
        <v>36311</v>
      </c>
      <c r="AU3550" t="s">
        <v>36248</v>
      </c>
      <c r="AV3550" t="s">
        <v>36248</v>
      </c>
      <c r="AW3550" t="s">
        <v>58121</v>
      </c>
      <c r="AX3550" t="s">
        <v>36245</v>
      </c>
      <c r="BB3550" t="s">
        <v>36237</v>
      </c>
      <c r="BC3550" t="s">
        <v>36250</v>
      </c>
      <c r="BD3550" t="s">
        <v>58122</v>
      </c>
      <c r="BG3550">
        <v>16200000000</v>
      </c>
      <c r="BI3550" t="s">
        <v>45432</v>
      </c>
      <c r="BK3550">
        <v>283500</v>
      </c>
    </row>
    <row r="3551" spans="1:63" hidden="1" x14ac:dyDescent="0.35">
      <c r="A3551" t="s">
        <v>58123</v>
      </c>
      <c r="B3551" t="s">
        <v>58124</v>
      </c>
      <c r="C3551" s="5" t="s">
        <v>58125</v>
      </c>
      <c r="D3551" t="s">
        <v>36818</v>
      </c>
      <c r="E3551" t="s">
        <v>36432</v>
      </c>
      <c r="F3551" t="s">
        <v>45339</v>
      </c>
      <c r="G3551" t="s">
        <v>58126</v>
      </c>
      <c r="H3551" t="s">
        <v>36237</v>
      </c>
      <c r="I3551" t="s">
        <v>58127</v>
      </c>
      <c r="J3551" t="s">
        <v>36918</v>
      </c>
      <c r="U3551" t="s">
        <v>36918</v>
      </c>
      <c r="AH3551" t="s">
        <v>36245</v>
      </c>
      <c r="BG3551">
        <v>7900000000</v>
      </c>
      <c r="BI3551" t="s">
        <v>45422</v>
      </c>
      <c r="BK3551">
        <v>21</v>
      </c>
    </row>
    <row r="3552" spans="1:63" hidden="1" x14ac:dyDescent="0.35">
      <c r="A3552" t="s">
        <v>58128</v>
      </c>
      <c r="B3552" t="s">
        <v>58129</v>
      </c>
      <c r="C3552" s="5" t="s">
        <v>58130</v>
      </c>
      <c r="D3552" t="s">
        <v>37415</v>
      </c>
      <c r="E3552" t="s">
        <v>36269</v>
      </c>
      <c r="F3552" t="s">
        <v>45339</v>
      </c>
      <c r="G3552" t="s">
        <v>58131</v>
      </c>
      <c r="H3552" t="s">
        <v>36237</v>
      </c>
      <c r="I3552" t="s">
        <v>58132</v>
      </c>
      <c r="J3552" t="s">
        <v>36271</v>
      </c>
      <c r="Q3552" t="s">
        <v>58133</v>
      </c>
      <c r="R3552">
        <v>2025</v>
      </c>
      <c r="S3552" s="5" t="s">
        <v>45343</v>
      </c>
      <c r="T3552">
        <v>2019</v>
      </c>
      <c r="U3552" t="s">
        <v>36433</v>
      </c>
      <c r="V3552">
        <v>15</v>
      </c>
      <c r="W3552">
        <v>2015</v>
      </c>
      <c r="X3552" t="s">
        <v>58134</v>
      </c>
      <c r="AC3552">
        <v>2030</v>
      </c>
      <c r="AD3552" t="s">
        <v>58135</v>
      </c>
      <c r="AE3552" t="s">
        <v>58136</v>
      </c>
      <c r="AF3552" t="s">
        <v>58137</v>
      </c>
      <c r="AG3552" t="s">
        <v>58138</v>
      </c>
      <c r="AH3552" t="s">
        <v>36277</v>
      </c>
      <c r="AM3552" t="s">
        <v>36248</v>
      </c>
      <c r="AN3552" t="s">
        <v>36248</v>
      </c>
      <c r="AO3552" t="s">
        <v>36248</v>
      </c>
      <c r="AP3552" t="s">
        <v>36237</v>
      </c>
      <c r="AQ3552" t="s">
        <v>58139</v>
      </c>
      <c r="AR3552" t="s">
        <v>36237</v>
      </c>
      <c r="AT3552" t="s">
        <v>36311</v>
      </c>
      <c r="AU3552" t="s">
        <v>36237</v>
      </c>
      <c r="AV3552" t="s">
        <v>36248</v>
      </c>
      <c r="AW3552" t="s">
        <v>58140</v>
      </c>
      <c r="AX3552" t="s">
        <v>36237</v>
      </c>
      <c r="BB3552" t="s">
        <v>36248</v>
      </c>
      <c r="BC3552" t="s">
        <v>36250</v>
      </c>
      <c r="BD3552" t="s">
        <v>58141</v>
      </c>
      <c r="BG3552">
        <v>6600000000</v>
      </c>
      <c r="BI3552" t="s">
        <v>45406</v>
      </c>
      <c r="BK3552">
        <v>35000</v>
      </c>
    </row>
    <row r="3553" spans="1:63" hidden="1" x14ac:dyDescent="0.35">
      <c r="A3553" t="s">
        <v>58142</v>
      </c>
      <c r="B3553" t="s">
        <v>58143</v>
      </c>
      <c r="C3553" s="5" t="s">
        <v>58144</v>
      </c>
      <c r="D3553" t="s">
        <v>37567</v>
      </c>
      <c r="E3553" t="s">
        <v>36236</v>
      </c>
      <c r="F3553" t="s">
        <v>45339</v>
      </c>
      <c r="G3553" t="s">
        <v>58145</v>
      </c>
      <c r="H3553" t="s">
        <v>36237</v>
      </c>
      <c r="I3553" t="s">
        <v>58146</v>
      </c>
      <c r="J3553" t="s">
        <v>36271</v>
      </c>
      <c r="Q3553" t="s">
        <v>58147</v>
      </c>
      <c r="U3553" t="s">
        <v>36918</v>
      </c>
      <c r="AF3553" t="s">
        <v>58148</v>
      </c>
      <c r="AG3553" t="s">
        <v>58149</v>
      </c>
      <c r="AH3553" t="s">
        <v>36277</v>
      </c>
      <c r="AM3553" t="s">
        <v>36248</v>
      </c>
      <c r="AN3553" t="s">
        <v>36248</v>
      </c>
      <c r="AO3553" t="s">
        <v>36245</v>
      </c>
      <c r="AR3553" t="s">
        <v>36248</v>
      </c>
      <c r="AT3553" t="s">
        <v>36311</v>
      </c>
      <c r="AW3553" t="s">
        <v>58150</v>
      </c>
      <c r="AX3553" t="s">
        <v>36245</v>
      </c>
      <c r="BC3553" t="s">
        <v>36245</v>
      </c>
      <c r="BG3553">
        <v>3500000000</v>
      </c>
      <c r="BI3553" t="s">
        <v>45422</v>
      </c>
      <c r="BK3553">
        <v>9472</v>
      </c>
    </row>
    <row r="3554" spans="1:63" hidden="1" x14ac:dyDescent="0.35">
      <c r="A3554" t="s">
        <v>58151</v>
      </c>
      <c r="B3554" t="s">
        <v>58152</v>
      </c>
      <c r="C3554" s="5" t="s">
        <v>58153</v>
      </c>
      <c r="D3554" t="s">
        <v>37256</v>
      </c>
      <c r="E3554" t="s">
        <v>36398</v>
      </c>
      <c r="F3554" t="s">
        <v>45339</v>
      </c>
      <c r="G3554" t="s">
        <v>58154</v>
      </c>
      <c r="H3554" t="s">
        <v>36237</v>
      </c>
      <c r="I3554" t="s">
        <v>58155</v>
      </c>
      <c r="J3554" t="s">
        <v>36918</v>
      </c>
      <c r="U3554" t="s">
        <v>36918</v>
      </c>
      <c r="AG3554" t="s">
        <v>58156</v>
      </c>
      <c r="AH3554" t="s">
        <v>36245</v>
      </c>
      <c r="BG3554">
        <v>2900000000</v>
      </c>
      <c r="BI3554" t="s">
        <v>45703</v>
      </c>
      <c r="BK3554">
        <v>7240</v>
      </c>
    </row>
    <row r="3555" spans="1:63" hidden="1" x14ac:dyDescent="0.35">
      <c r="A3555" t="s">
        <v>53002</v>
      </c>
      <c r="B3555" t="s">
        <v>58157</v>
      </c>
      <c r="C3555" s="5" t="s">
        <v>58158</v>
      </c>
      <c r="D3555" t="s">
        <v>36431</v>
      </c>
      <c r="E3555" t="s">
        <v>36432</v>
      </c>
      <c r="F3555" t="s">
        <v>45339</v>
      </c>
      <c r="G3555" t="s">
        <v>58159</v>
      </c>
      <c r="H3555" t="s">
        <v>36237</v>
      </c>
      <c r="I3555" t="s">
        <v>58160</v>
      </c>
      <c r="J3555" t="s">
        <v>36918</v>
      </c>
      <c r="U3555" t="s">
        <v>36918</v>
      </c>
      <c r="AH3555" t="s">
        <v>36245</v>
      </c>
      <c r="BG3555">
        <v>22700000000</v>
      </c>
      <c r="BI3555" t="s">
        <v>45347</v>
      </c>
      <c r="BK3555">
        <v>50490</v>
      </c>
    </row>
    <row r="3556" spans="1:63" hidden="1" x14ac:dyDescent="0.35">
      <c r="A3556" t="s">
        <v>58161</v>
      </c>
      <c r="B3556" t="s">
        <v>58162</v>
      </c>
      <c r="C3556" s="5" t="s">
        <v>58163</v>
      </c>
      <c r="D3556" t="s">
        <v>37726</v>
      </c>
      <c r="E3556" t="s">
        <v>36432</v>
      </c>
      <c r="F3556" t="s">
        <v>45339</v>
      </c>
      <c r="G3556" t="s">
        <v>58164</v>
      </c>
      <c r="H3556" t="s">
        <v>36237</v>
      </c>
      <c r="I3556" t="s">
        <v>58165</v>
      </c>
      <c r="J3556" t="s">
        <v>36918</v>
      </c>
      <c r="U3556" t="s">
        <v>36918</v>
      </c>
      <c r="AD3556" t="s">
        <v>58166</v>
      </c>
      <c r="AF3556" t="s">
        <v>58167</v>
      </c>
      <c r="AG3556" t="s">
        <v>58168</v>
      </c>
      <c r="AH3556" t="s">
        <v>36261</v>
      </c>
      <c r="AM3556" t="s">
        <v>36248</v>
      </c>
      <c r="AN3556" t="s">
        <v>36245</v>
      </c>
      <c r="AO3556" t="s">
        <v>36245</v>
      </c>
      <c r="AP3556" t="s">
        <v>36237</v>
      </c>
      <c r="AQ3556" t="s">
        <v>58169</v>
      </c>
      <c r="AR3556" t="s">
        <v>36248</v>
      </c>
      <c r="AT3556" t="s">
        <v>36311</v>
      </c>
      <c r="AU3556" t="s">
        <v>36237</v>
      </c>
      <c r="AV3556" t="s">
        <v>36245</v>
      </c>
      <c r="AX3556" t="s">
        <v>36245</v>
      </c>
      <c r="BB3556" t="s">
        <v>36237</v>
      </c>
      <c r="BC3556" t="s">
        <v>36313</v>
      </c>
      <c r="BD3556" t="s">
        <v>58170</v>
      </c>
      <c r="BG3556">
        <v>5600000000</v>
      </c>
      <c r="BI3556" t="s">
        <v>45347</v>
      </c>
      <c r="BK3556">
        <v>26158</v>
      </c>
    </row>
    <row r="3557" spans="1:63" hidden="1" x14ac:dyDescent="0.35">
      <c r="A3557" t="s">
        <v>58171</v>
      </c>
      <c r="B3557" t="s">
        <v>58172</v>
      </c>
      <c r="C3557" s="5" t="s">
        <v>58173</v>
      </c>
      <c r="D3557" t="s">
        <v>37256</v>
      </c>
      <c r="E3557" t="s">
        <v>36398</v>
      </c>
      <c r="F3557" t="s">
        <v>45339</v>
      </c>
      <c r="G3557" t="s">
        <v>58174</v>
      </c>
      <c r="H3557" t="s">
        <v>36248</v>
      </c>
      <c r="I3557" t="s">
        <v>58175</v>
      </c>
      <c r="J3557" t="s">
        <v>36918</v>
      </c>
      <c r="U3557" t="s">
        <v>36918</v>
      </c>
      <c r="AH3557" t="s">
        <v>36245</v>
      </c>
      <c r="BG3557">
        <v>10000000000</v>
      </c>
      <c r="BI3557" t="s">
        <v>45703</v>
      </c>
      <c r="BK3557">
        <v>19000</v>
      </c>
    </row>
    <row r="3558" spans="1:63" hidden="1" x14ac:dyDescent="0.35">
      <c r="A3558" t="s">
        <v>58176</v>
      </c>
      <c r="B3558" t="s">
        <v>58177</v>
      </c>
      <c r="C3558" s="5" t="s">
        <v>58178</v>
      </c>
      <c r="D3558" t="s">
        <v>36625</v>
      </c>
      <c r="E3558" t="s">
        <v>36302</v>
      </c>
      <c r="F3558" t="s">
        <v>45339</v>
      </c>
      <c r="G3558" t="s">
        <v>58179</v>
      </c>
      <c r="H3558" t="s">
        <v>36237</v>
      </c>
      <c r="I3558" t="s">
        <v>58180</v>
      </c>
      <c r="J3558" t="s">
        <v>36257</v>
      </c>
      <c r="K3558">
        <v>46</v>
      </c>
      <c r="L3558">
        <v>2019</v>
      </c>
      <c r="R3558">
        <v>2030</v>
      </c>
      <c r="S3558" s="5" t="s">
        <v>45343</v>
      </c>
      <c r="T3558">
        <v>2022</v>
      </c>
      <c r="U3558" t="s">
        <v>36918</v>
      </c>
      <c r="AD3558" t="s">
        <v>58181</v>
      </c>
      <c r="AG3558" t="s">
        <v>58182</v>
      </c>
      <c r="AH3558" t="s">
        <v>36277</v>
      </c>
      <c r="AM3558" t="s">
        <v>36248</v>
      </c>
      <c r="AN3558" t="s">
        <v>36248</v>
      </c>
      <c r="AO3558" t="s">
        <v>36248</v>
      </c>
      <c r="AQ3558" t="s">
        <v>58183</v>
      </c>
      <c r="AR3558" t="s">
        <v>36248</v>
      </c>
      <c r="AS3558" t="s">
        <v>36571</v>
      </c>
      <c r="AT3558" t="s">
        <v>36263</v>
      </c>
      <c r="AV3558" t="s">
        <v>36245</v>
      </c>
      <c r="AW3558" t="s">
        <v>58184</v>
      </c>
      <c r="AX3558" t="s">
        <v>36245</v>
      </c>
      <c r="BB3558" t="s">
        <v>36237</v>
      </c>
      <c r="BC3558" t="s">
        <v>36245</v>
      </c>
      <c r="BG3558">
        <v>9800000000</v>
      </c>
      <c r="BI3558" t="s">
        <v>45406</v>
      </c>
      <c r="BK3558">
        <v>20507</v>
      </c>
    </row>
    <row r="3559" spans="1:63" hidden="1" x14ac:dyDescent="0.35">
      <c r="A3559" t="s">
        <v>58185</v>
      </c>
      <c r="B3559" t="s">
        <v>58186</v>
      </c>
      <c r="C3559" s="5" t="s">
        <v>58187</v>
      </c>
      <c r="D3559" t="s">
        <v>37256</v>
      </c>
      <c r="E3559" t="s">
        <v>36398</v>
      </c>
      <c r="F3559" t="s">
        <v>45339</v>
      </c>
      <c r="G3559" t="s">
        <v>58188</v>
      </c>
      <c r="H3559" t="s">
        <v>36237</v>
      </c>
      <c r="I3559" t="s">
        <v>58189</v>
      </c>
      <c r="J3559" t="s">
        <v>45989</v>
      </c>
      <c r="U3559" t="s">
        <v>36918</v>
      </c>
      <c r="AD3559" t="s">
        <v>58190</v>
      </c>
      <c r="AH3559" t="s">
        <v>36245</v>
      </c>
      <c r="AM3559" t="s">
        <v>36245</v>
      </c>
      <c r="AN3559" t="s">
        <v>36245</v>
      </c>
      <c r="AO3559" t="s">
        <v>36245</v>
      </c>
      <c r="AX3559" t="s">
        <v>36245</v>
      </c>
      <c r="BG3559">
        <v>9700000000</v>
      </c>
      <c r="BI3559" t="s">
        <v>45735</v>
      </c>
      <c r="BJ3559" t="s">
        <v>46291</v>
      </c>
      <c r="BK3559">
        <v>67000</v>
      </c>
    </row>
    <row r="3560" spans="1:63" hidden="1" x14ac:dyDescent="0.35">
      <c r="A3560" t="s">
        <v>58191</v>
      </c>
      <c r="B3560" t="s">
        <v>58192</v>
      </c>
      <c r="C3560" s="5" t="s">
        <v>58193</v>
      </c>
      <c r="D3560" t="s">
        <v>37256</v>
      </c>
      <c r="E3560" t="s">
        <v>36398</v>
      </c>
      <c r="F3560" t="s">
        <v>45339</v>
      </c>
      <c r="G3560" t="s">
        <v>58194</v>
      </c>
      <c r="H3560" t="s">
        <v>36237</v>
      </c>
      <c r="I3560" t="s">
        <v>58195</v>
      </c>
      <c r="J3560" t="s">
        <v>36238</v>
      </c>
      <c r="R3560">
        <v>2050</v>
      </c>
      <c r="S3560" s="5" t="s">
        <v>36454</v>
      </c>
      <c r="T3560">
        <v>2022</v>
      </c>
      <c r="U3560" t="s">
        <v>36257</v>
      </c>
      <c r="V3560">
        <v>40</v>
      </c>
      <c r="W3560">
        <v>2018</v>
      </c>
      <c r="AC3560">
        <v>2030</v>
      </c>
      <c r="AD3560" t="s">
        <v>58196</v>
      </c>
      <c r="AG3560" t="s">
        <v>58197</v>
      </c>
      <c r="AH3560" t="s">
        <v>36245</v>
      </c>
      <c r="AM3560" t="s">
        <v>36248</v>
      </c>
      <c r="AN3560" t="s">
        <v>36248</v>
      </c>
      <c r="AO3560" t="s">
        <v>45396</v>
      </c>
      <c r="AP3560" t="s">
        <v>36237</v>
      </c>
      <c r="AQ3560" t="s">
        <v>58198</v>
      </c>
      <c r="AR3560" t="s">
        <v>36248</v>
      </c>
      <c r="AT3560" t="s">
        <v>36311</v>
      </c>
      <c r="AU3560" t="s">
        <v>36237</v>
      </c>
      <c r="AV3560" t="s">
        <v>36245</v>
      </c>
      <c r="AX3560" t="s">
        <v>36248</v>
      </c>
      <c r="AY3560" t="s">
        <v>36885</v>
      </c>
      <c r="BA3560" t="s">
        <v>58199</v>
      </c>
      <c r="BB3560" t="s">
        <v>36237</v>
      </c>
      <c r="BC3560" t="s">
        <v>36237</v>
      </c>
      <c r="BG3560">
        <v>6500000000</v>
      </c>
      <c r="BI3560" t="s">
        <v>45432</v>
      </c>
      <c r="BK3560">
        <v>36000</v>
      </c>
    </row>
    <row r="3561" spans="1:63" hidden="1" x14ac:dyDescent="0.35">
      <c r="A3561" t="s">
        <v>53002</v>
      </c>
      <c r="B3561" t="s">
        <v>58200</v>
      </c>
      <c r="C3561" s="5" t="s">
        <v>58201</v>
      </c>
      <c r="D3561" t="s">
        <v>36431</v>
      </c>
      <c r="E3561" t="s">
        <v>36432</v>
      </c>
      <c r="F3561" t="s">
        <v>45339</v>
      </c>
      <c r="G3561" t="s">
        <v>58202</v>
      </c>
      <c r="H3561" t="s">
        <v>36237</v>
      </c>
      <c r="I3561" t="s">
        <v>58203</v>
      </c>
      <c r="J3561" t="s">
        <v>36918</v>
      </c>
      <c r="U3561" t="s">
        <v>36918</v>
      </c>
      <c r="AH3561" t="s">
        <v>36245</v>
      </c>
      <c r="BG3561">
        <v>2800000000</v>
      </c>
      <c r="BI3561" t="s">
        <v>45422</v>
      </c>
    </row>
    <row r="3562" spans="1:63" hidden="1" x14ac:dyDescent="0.35">
      <c r="A3562" t="s">
        <v>58204</v>
      </c>
      <c r="B3562" t="s">
        <v>58205</v>
      </c>
      <c r="C3562" s="5" t="s">
        <v>58206</v>
      </c>
      <c r="D3562" t="s">
        <v>37256</v>
      </c>
      <c r="E3562" t="s">
        <v>36398</v>
      </c>
      <c r="F3562" t="s">
        <v>45339</v>
      </c>
      <c r="G3562" t="s">
        <v>58207</v>
      </c>
      <c r="H3562" t="s">
        <v>36237</v>
      </c>
      <c r="I3562" t="s">
        <v>58208</v>
      </c>
      <c r="J3562" t="s">
        <v>36918</v>
      </c>
      <c r="U3562" t="s">
        <v>36918</v>
      </c>
      <c r="AH3562" t="s">
        <v>36245</v>
      </c>
      <c r="BG3562">
        <v>7300000000</v>
      </c>
      <c r="BI3562" t="s">
        <v>45735</v>
      </c>
      <c r="BK3562">
        <v>47000</v>
      </c>
    </row>
    <row r="3563" spans="1:63" hidden="1" x14ac:dyDescent="0.35">
      <c r="A3563" t="s">
        <v>54870</v>
      </c>
      <c r="B3563" t="s">
        <v>58209</v>
      </c>
      <c r="C3563" s="5" t="s">
        <v>58210</v>
      </c>
      <c r="D3563" t="s">
        <v>36431</v>
      </c>
      <c r="E3563" t="s">
        <v>36432</v>
      </c>
      <c r="F3563" t="s">
        <v>45339</v>
      </c>
      <c r="G3563" t="s">
        <v>58211</v>
      </c>
      <c r="H3563" t="s">
        <v>36237</v>
      </c>
      <c r="I3563" t="s">
        <v>58212</v>
      </c>
      <c r="J3563" t="s">
        <v>36918</v>
      </c>
      <c r="U3563" t="s">
        <v>36918</v>
      </c>
      <c r="AH3563" t="s">
        <v>36245</v>
      </c>
      <c r="BG3563">
        <v>11900000000</v>
      </c>
      <c r="BI3563" t="s">
        <v>45347</v>
      </c>
      <c r="BK3563">
        <v>59756</v>
      </c>
    </row>
    <row r="3564" spans="1:63" hidden="1" x14ac:dyDescent="0.35">
      <c r="A3564" t="s">
        <v>58213</v>
      </c>
      <c r="B3564" t="s">
        <v>58214</v>
      </c>
      <c r="C3564" s="5" t="s">
        <v>58215</v>
      </c>
      <c r="D3564" t="s">
        <v>37256</v>
      </c>
      <c r="E3564" t="s">
        <v>36398</v>
      </c>
      <c r="F3564" t="s">
        <v>45339</v>
      </c>
      <c r="G3564" t="s">
        <v>58216</v>
      </c>
      <c r="H3564" t="s">
        <v>36237</v>
      </c>
      <c r="I3564" t="s">
        <v>58217</v>
      </c>
      <c r="J3564" t="s">
        <v>36918</v>
      </c>
      <c r="U3564" t="s">
        <v>36918</v>
      </c>
      <c r="AG3564" t="s">
        <v>58218</v>
      </c>
      <c r="AH3564" t="s">
        <v>36245</v>
      </c>
      <c r="BG3564">
        <v>4900000000</v>
      </c>
      <c r="BI3564" t="s">
        <v>45371</v>
      </c>
      <c r="BK3564">
        <v>8767</v>
      </c>
    </row>
    <row r="3565" spans="1:63" hidden="1" x14ac:dyDescent="0.35">
      <c r="A3565" t="s">
        <v>58219</v>
      </c>
      <c r="B3565" t="s">
        <v>58220</v>
      </c>
      <c r="C3565" s="5" t="s">
        <v>58221</v>
      </c>
      <c r="D3565" t="s">
        <v>37256</v>
      </c>
      <c r="E3565" t="s">
        <v>36398</v>
      </c>
      <c r="F3565" t="s">
        <v>45339</v>
      </c>
      <c r="G3565" t="s">
        <v>58222</v>
      </c>
      <c r="H3565" t="s">
        <v>36248</v>
      </c>
      <c r="I3565" t="s">
        <v>58223</v>
      </c>
      <c r="J3565" t="s">
        <v>36238</v>
      </c>
      <c r="R3565">
        <v>2040</v>
      </c>
      <c r="S3565" s="5" t="s">
        <v>45343</v>
      </c>
      <c r="T3565">
        <v>2021</v>
      </c>
      <c r="U3565" t="s">
        <v>36271</v>
      </c>
      <c r="AB3565" t="s">
        <v>58224</v>
      </c>
      <c r="AC3565">
        <v>2025</v>
      </c>
      <c r="AD3565" t="s">
        <v>58225</v>
      </c>
      <c r="AE3565" t="s">
        <v>58226</v>
      </c>
      <c r="AF3565" t="s">
        <v>58227</v>
      </c>
      <c r="AG3565" t="s">
        <v>58228</v>
      </c>
      <c r="AH3565" t="s">
        <v>36261</v>
      </c>
      <c r="AM3565" t="s">
        <v>36245</v>
      </c>
      <c r="AN3565" t="s">
        <v>36245</v>
      </c>
      <c r="AO3565" t="s">
        <v>36245</v>
      </c>
      <c r="AP3565" t="s">
        <v>36237</v>
      </c>
      <c r="AQ3565" t="s">
        <v>58229</v>
      </c>
      <c r="AR3565" t="s">
        <v>36237</v>
      </c>
      <c r="AT3565" t="s">
        <v>36311</v>
      </c>
      <c r="AU3565" t="s">
        <v>36248</v>
      </c>
      <c r="AV3565" t="s">
        <v>36245</v>
      </c>
      <c r="AW3565" t="s">
        <v>58230</v>
      </c>
      <c r="AX3565" t="s">
        <v>36248</v>
      </c>
      <c r="AY3565" t="s">
        <v>37041</v>
      </c>
      <c r="BB3565" t="s">
        <v>36237</v>
      </c>
      <c r="BC3565" t="s">
        <v>36237</v>
      </c>
      <c r="BG3565">
        <v>8800000000</v>
      </c>
      <c r="BI3565" t="s">
        <v>45882</v>
      </c>
      <c r="BK3565">
        <v>24134</v>
      </c>
    </row>
    <row r="3566" spans="1:63" hidden="1" x14ac:dyDescent="0.35">
      <c r="A3566" t="s">
        <v>58231</v>
      </c>
      <c r="B3566" t="s">
        <v>58232</v>
      </c>
      <c r="C3566" s="5" t="s">
        <v>58233</v>
      </c>
      <c r="D3566" t="s">
        <v>43077</v>
      </c>
      <c r="E3566" t="s">
        <v>36432</v>
      </c>
      <c r="F3566" t="s">
        <v>45339</v>
      </c>
      <c r="G3566" t="s">
        <v>58234</v>
      </c>
      <c r="H3566" t="s">
        <v>36237</v>
      </c>
      <c r="I3566" t="s">
        <v>58235</v>
      </c>
      <c r="J3566" t="s">
        <v>36257</v>
      </c>
      <c r="K3566">
        <v>15</v>
      </c>
      <c r="L3566">
        <v>2019</v>
      </c>
      <c r="R3566">
        <v>2029</v>
      </c>
      <c r="S3566" s="5" t="s">
        <v>45343</v>
      </c>
      <c r="T3566">
        <v>2021</v>
      </c>
      <c r="U3566" t="s">
        <v>36918</v>
      </c>
      <c r="AD3566" t="s">
        <v>58236</v>
      </c>
      <c r="AG3566" t="s">
        <v>58237</v>
      </c>
      <c r="AH3566" t="s">
        <v>36245</v>
      </c>
      <c r="AM3566" t="s">
        <v>36248</v>
      </c>
      <c r="AN3566" t="s">
        <v>36248</v>
      </c>
      <c r="AO3566" t="s">
        <v>36248</v>
      </c>
      <c r="AP3566" t="s">
        <v>36237</v>
      </c>
      <c r="AR3566" t="s">
        <v>36248</v>
      </c>
      <c r="AS3566" t="s">
        <v>36751</v>
      </c>
      <c r="AT3566" t="s">
        <v>36311</v>
      </c>
      <c r="AU3566" t="s">
        <v>36237</v>
      </c>
      <c r="AV3566" t="s">
        <v>36245</v>
      </c>
      <c r="AX3566" t="s">
        <v>36245</v>
      </c>
      <c r="BB3566" t="s">
        <v>36237</v>
      </c>
      <c r="BC3566" t="s">
        <v>36237</v>
      </c>
      <c r="BG3566">
        <v>8500000000</v>
      </c>
      <c r="BI3566" t="s">
        <v>45735</v>
      </c>
      <c r="BK3566">
        <v>30400</v>
      </c>
    </row>
    <row r="3567" spans="1:63" hidden="1" x14ac:dyDescent="0.35">
      <c r="A3567" t="s">
        <v>58238</v>
      </c>
      <c r="B3567" t="s">
        <v>58239</v>
      </c>
      <c r="C3567" s="5" t="s">
        <v>58240</v>
      </c>
      <c r="D3567" t="s">
        <v>43077</v>
      </c>
      <c r="E3567" t="s">
        <v>36432</v>
      </c>
      <c r="F3567" t="s">
        <v>45339</v>
      </c>
      <c r="G3567" t="s">
        <v>58241</v>
      </c>
      <c r="H3567" t="s">
        <v>36248</v>
      </c>
      <c r="I3567" t="s">
        <v>58242</v>
      </c>
      <c r="J3567" t="s">
        <v>36257</v>
      </c>
      <c r="K3567">
        <v>70</v>
      </c>
      <c r="L3567">
        <v>2018</v>
      </c>
      <c r="R3567">
        <v>2030</v>
      </c>
      <c r="S3567" s="5" t="s">
        <v>45343</v>
      </c>
      <c r="T3567">
        <v>2021</v>
      </c>
      <c r="U3567" t="s">
        <v>36918</v>
      </c>
      <c r="AD3567" t="s">
        <v>58243</v>
      </c>
      <c r="AF3567" t="s">
        <v>58244</v>
      </c>
      <c r="AG3567" t="s">
        <v>58245</v>
      </c>
      <c r="AH3567" t="s">
        <v>36261</v>
      </c>
      <c r="AM3567" t="s">
        <v>36248</v>
      </c>
      <c r="AN3567" t="s">
        <v>36248</v>
      </c>
      <c r="AO3567" t="s">
        <v>36248</v>
      </c>
      <c r="AP3567" t="s">
        <v>36237</v>
      </c>
      <c r="AR3567" t="s">
        <v>36248</v>
      </c>
      <c r="AS3567" t="s">
        <v>37076</v>
      </c>
      <c r="AT3567" t="s">
        <v>36311</v>
      </c>
      <c r="AU3567" t="s">
        <v>36237</v>
      </c>
      <c r="AV3567" t="s">
        <v>36245</v>
      </c>
      <c r="AX3567" t="s">
        <v>36245</v>
      </c>
      <c r="BB3567" t="s">
        <v>36237</v>
      </c>
      <c r="BC3567" t="s">
        <v>36245</v>
      </c>
      <c r="BG3567">
        <v>1200000000</v>
      </c>
      <c r="BI3567" t="s">
        <v>45371</v>
      </c>
      <c r="BK3567">
        <v>4732</v>
      </c>
    </row>
    <row r="3568" spans="1:63" hidden="1" x14ac:dyDescent="0.35">
      <c r="A3568" t="s">
        <v>53002</v>
      </c>
      <c r="B3568" t="s">
        <v>58246</v>
      </c>
      <c r="C3568" s="5" t="s">
        <v>58247</v>
      </c>
      <c r="D3568" t="s">
        <v>36784</v>
      </c>
      <c r="E3568" t="s">
        <v>36432</v>
      </c>
      <c r="F3568" t="s">
        <v>45339</v>
      </c>
      <c r="G3568" t="s">
        <v>58248</v>
      </c>
      <c r="H3568" t="s">
        <v>36237</v>
      </c>
      <c r="I3568" t="s">
        <v>58249</v>
      </c>
      <c r="J3568" t="s">
        <v>36918</v>
      </c>
      <c r="U3568" t="s">
        <v>36918</v>
      </c>
      <c r="AH3568" t="s">
        <v>36245</v>
      </c>
      <c r="BG3568">
        <v>12500000000</v>
      </c>
      <c r="BI3568" t="s">
        <v>45371</v>
      </c>
      <c r="BK3568">
        <v>8561</v>
      </c>
    </row>
    <row r="3569" spans="1:63" hidden="1" x14ac:dyDescent="0.35">
      <c r="A3569" t="s">
        <v>58250</v>
      </c>
      <c r="B3569" t="s">
        <v>58251</v>
      </c>
      <c r="C3569" s="5" t="s">
        <v>58252</v>
      </c>
      <c r="D3569" t="s">
        <v>36818</v>
      </c>
      <c r="E3569" t="s">
        <v>36432</v>
      </c>
      <c r="F3569" t="s">
        <v>45339</v>
      </c>
      <c r="G3569" t="s">
        <v>58126</v>
      </c>
      <c r="H3569" t="s">
        <v>36237</v>
      </c>
      <c r="I3569" t="s">
        <v>58253</v>
      </c>
      <c r="J3569" t="s">
        <v>36918</v>
      </c>
      <c r="U3569" t="s">
        <v>36918</v>
      </c>
      <c r="AH3569" t="s">
        <v>36245</v>
      </c>
      <c r="BG3569">
        <v>7400000000</v>
      </c>
      <c r="BI3569" t="s">
        <v>45422</v>
      </c>
      <c r="BK3569">
        <v>1426</v>
      </c>
    </row>
    <row r="3570" spans="1:63" hidden="1" x14ac:dyDescent="0.35">
      <c r="A3570" t="s">
        <v>58254</v>
      </c>
      <c r="B3570" t="s">
        <v>58255</v>
      </c>
      <c r="C3570" s="5" t="s">
        <v>58256</v>
      </c>
      <c r="D3570" t="s">
        <v>37256</v>
      </c>
      <c r="E3570" t="s">
        <v>36398</v>
      </c>
      <c r="F3570" t="s">
        <v>45339</v>
      </c>
      <c r="G3570" t="s">
        <v>58257</v>
      </c>
      <c r="H3570" t="s">
        <v>36237</v>
      </c>
      <c r="I3570" t="s">
        <v>58258</v>
      </c>
      <c r="J3570" t="s">
        <v>36918</v>
      </c>
      <c r="U3570" t="s">
        <v>36918</v>
      </c>
      <c r="AH3570" t="s">
        <v>36245</v>
      </c>
      <c r="BG3570">
        <v>16600000000</v>
      </c>
      <c r="BI3570" t="s">
        <v>45882</v>
      </c>
      <c r="BK3570">
        <v>100000</v>
      </c>
    </row>
    <row r="3571" spans="1:63" hidden="1" x14ac:dyDescent="0.35">
      <c r="A3571" t="s">
        <v>58259</v>
      </c>
      <c r="B3571" t="s">
        <v>58260</v>
      </c>
      <c r="C3571" s="5" t="s">
        <v>58261</v>
      </c>
      <c r="D3571" t="s">
        <v>39964</v>
      </c>
      <c r="E3571" t="s">
        <v>36432</v>
      </c>
      <c r="F3571" t="s">
        <v>45339</v>
      </c>
      <c r="G3571" t="s">
        <v>58262</v>
      </c>
      <c r="H3571" t="s">
        <v>36237</v>
      </c>
      <c r="I3571" t="s">
        <v>58263</v>
      </c>
      <c r="J3571" t="s">
        <v>36257</v>
      </c>
      <c r="K3571">
        <v>10</v>
      </c>
      <c r="L3571">
        <v>2020</v>
      </c>
      <c r="R3571">
        <v>2030</v>
      </c>
      <c r="S3571" s="5" t="s">
        <v>36239</v>
      </c>
      <c r="T3571">
        <v>2021</v>
      </c>
      <c r="U3571" t="s">
        <v>36271</v>
      </c>
      <c r="AB3571" t="s">
        <v>58264</v>
      </c>
      <c r="AF3571" t="s">
        <v>58265</v>
      </c>
      <c r="AG3571" t="s">
        <v>58266</v>
      </c>
      <c r="AH3571" t="s">
        <v>36261</v>
      </c>
      <c r="AM3571" t="s">
        <v>36248</v>
      </c>
      <c r="AN3571" t="s">
        <v>36248</v>
      </c>
      <c r="AO3571" t="s">
        <v>36248</v>
      </c>
      <c r="AP3571" t="s">
        <v>36237</v>
      </c>
      <c r="AR3571" t="s">
        <v>36248</v>
      </c>
      <c r="AS3571" t="s">
        <v>37076</v>
      </c>
      <c r="AT3571" t="s">
        <v>36311</v>
      </c>
      <c r="AU3571" t="s">
        <v>36237</v>
      </c>
      <c r="AV3571" t="s">
        <v>36245</v>
      </c>
      <c r="AX3571" t="s">
        <v>36245</v>
      </c>
      <c r="BB3571" t="s">
        <v>36237</v>
      </c>
      <c r="BC3571" t="s">
        <v>36245</v>
      </c>
      <c r="BG3571">
        <v>1600000000</v>
      </c>
      <c r="BI3571" t="s">
        <v>45422</v>
      </c>
    </row>
    <row r="3572" spans="1:63" hidden="1" x14ac:dyDescent="0.35">
      <c r="A3572" t="s">
        <v>58267</v>
      </c>
      <c r="B3572" t="s">
        <v>58268</v>
      </c>
      <c r="C3572" s="5" t="s">
        <v>58269</v>
      </c>
      <c r="D3572" t="s">
        <v>36420</v>
      </c>
      <c r="E3572" t="s">
        <v>36269</v>
      </c>
      <c r="F3572" t="s">
        <v>45339</v>
      </c>
      <c r="G3572" t="s">
        <v>58270</v>
      </c>
      <c r="H3572" t="s">
        <v>36237</v>
      </c>
      <c r="I3572" t="s">
        <v>58271</v>
      </c>
      <c r="J3572" t="s">
        <v>36918</v>
      </c>
      <c r="U3572" t="s">
        <v>36918</v>
      </c>
      <c r="AD3572" t="s">
        <v>58272</v>
      </c>
      <c r="AF3572" t="s">
        <v>58273</v>
      </c>
      <c r="AG3572" t="s">
        <v>58274</v>
      </c>
      <c r="AH3572" t="s">
        <v>36245</v>
      </c>
      <c r="AM3572" t="s">
        <v>36245</v>
      </c>
      <c r="AN3572" t="s">
        <v>36245</v>
      </c>
      <c r="AO3572" t="s">
        <v>36245</v>
      </c>
      <c r="AT3572" t="s">
        <v>36311</v>
      </c>
      <c r="AV3572" t="s">
        <v>36245</v>
      </c>
      <c r="AX3572" t="s">
        <v>36245</v>
      </c>
      <c r="BC3572" t="s">
        <v>36245</v>
      </c>
      <c r="BG3572">
        <v>14700000000</v>
      </c>
      <c r="BI3572" t="s">
        <v>45735</v>
      </c>
      <c r="BK3572">
        <v>133846</v>
      </c>
    </row>
    <row r="3573" spans="1:63" hidden="1" x14ac:dyDescent="0.35">
      <c r="A3573" t="s">
        <v>58275</v>
      </c>
      <c r="B3573" t="s">
        <v>58276</v>
      </c>
      <c r="C3573" s="5" t="s">
        <v>58277</v>
      </c>
      <c r="D3573" t="s">
        <v>37256</v>
      </c>
      <c r="E3573" t="s">
        <v>36398</v>
      </c>
      <c r="F3573" t="s">
        <v>45339</v>
      </c>
      <c r="G3573" t="s">
        <v>58278</v>
      </c>
      <c r="H3573" t="s">
        <v>36237</v>
      </c>
      <c r="I3573" t="s">
        <v>58279</v>
      </c>
      <c r="J3573" t="s">
        <v>36918</v>
      </c>
      <c r="U3573" t="s">
        <v>36918</v>
      </c>
      <c r="AF3573" t="s">
        <v>58280</v>
      </c>
      <c r="AG3573" t="s">
        <v>58281</v>
      </c>
      <c r="AH3573" t="s">
        <v>36245</v>
      </c>
      <c r="BG3573">
        <v>8900000000</v>
      </c>
      <c r="BI3573" t="s">
        <v>45347</v>
      </c>
      <c r="BK3573">
        <v>42000</v>
      </c>
    </row>
    <row r="3574" spans="1:63" hidden="1" x14ac:dyDescent="0.35">
      <c r="A3574" t="s">
        <v>58282</v>
      </c>
      <c r="B3574" t="s">
        <v>58283</v>
      </c>
      <c r="C3574" s="5" t="s">
        <v>58284</v>
      </c>
      <c r="D3574" t="s">
        <v>37606</v>
      </c>
      <c r="E3574" t="s">
        <v>36236</v>
      </c>
      <c r="F3574" t="s">
        <v>45339</v>
      </c>
      <c r="G3574" t="s">
        <v>58285</v>
      </c>
      <c r="H3574" t="s">
        <v>36237</v>
      </c>
      <c r="I3574" t="s">
        <v>58286</v>
      </c>
      <c r="J3574" t="s">
        <v>36271</v>
      </c>
      <c r="Q3574" t="s">
        <v>58287</v>
      </c>
      <c r="R3574">
        <v>2022</v>
      </c>
      <c r="S3574" s="5" t="s">
        <v>45343</v>
      </c>
      <c r="T3574">
        <v>2021</v>
      </c>
      <c r="U3574" t="s">
        <v>36918</v>
      </c>
      <c r="AG3574" t="s">
        <v>58288</v>
      </c>
      <c r="AH3574" t="s">
        <v>36261</v>
      </c>
      <c r="AM3574" t="s">
        <v>36248</v>
      </c>
      <c r="AN3574" t="s">
        <v>36248</v>
      </c>
      <c r="AO3574" t="s">
        <v>36248</v>
      </c>
      <c r="AP3574" t="s">
        <v>36237</v>
      </c>
      <c r="AR3574" t="s">
        <v>36248</v>
      </c>
      <c r="AS3574" t="s">
        <v>36490</v>
      </c>
      <c r="AT3574" t="s">
        <v>36263</v>
      </c>
      <c r="AU3574" t="s">
        <v>36237</v>
      </c>
      <c r="AV3574" t="s">
        <v>36245</v>
      </c>
      <c r="AX3574" t="s">
        <v>36245</v>
      </c>
      <c r="BB3574" t="s">
        <v>36237</v>
      </c>
      <c r="BC3574" t="s">
        <v>36250</v>
      </c>
      <c r="BG3574">
        <v>5500000000</v>
      </c>
      <c r="BI3574" t="s">
        <v>45422</v>
      </c>
    </row>
    <row r="3575" spans="1:63" hidden="1" x14ac:dyDescent="0.35">
      <c r="A3575" t="s">
        <v>58289</v>
      </c>
      <c r="B3575" t="s">
        <v>58290</v>
      </c>
      <c r="C3575" s="5" t="s">
        <v>58291</v>
      </c>
      <c r="D3575" t="s">
        <v>37781</v>
      </c>
      <c r="E3575" t="s">
        <v>36302</v>
      </c>
      <c r="F3575" t="s">
        <v>45339</v>
      </c>
      <c r="G3575" t="s">
        <v>58292</v>
      </c>
      <c r="H3575" t="s">
        <v>36237</v>
      </c>
      <c r="I3575" t="s">
        <v>58293</v>
      </c>
      <c r="J3575" t="s">
        <v>36918</v>
      </c>
      <c r="U3575" t="s">
        <v>36918</v>
      </c>
      <c r="AG3575" t="s">
        <v>58294</v>
      </c>
      <c r="AH3575" t="s">
        <v>36245</v>
      </c>
      <c r="BG3575">
        <v>10200000000</v>
      </c>
      <c r="BI3575" t="s">
        <v>45422</v>
      </c>
    </row>
    <row r="3576" spans="1:63" hidden="1" x14ac:dyDescent="0.35">
      <c r="A3576" t="s">
        <v>53002</v>
      </c>
      <c r="B3576" t="s">
        <v>58295</v>
      </c>
      <c r="C3576" s="5" t="s">
        <v>58296</v>
      </c>
      <c r="D3576" t="s">
        <v>36784</v>
      </c>
      <c r="E3576" t="s">
        <v>36432</v>
      </c>
      <c r="F3576" t="s">
        <v>45339</v>
      </c>
      <c r="G3576" t="s">
        <v>58297</v>
      </c>
      <c r="H3576" t="s">
        <v>36237</v>
      </c>
      <c r="I3576" t="s">
        <v>58298</v>
      </c>
      <c r="J3576" t="s">
        <v>36918</v>
      </c>
      <c r="U3576" t="s">
        <v>36918</v>
      </c>
      <c r="AH3576" t="s">
        <v>36245</v>
      </c>
      <c r="BG3576">
        <v>29700000000</v>
      </c>
      <c r="BI3576" t="s">
        <v>45703</v>
      </c>
      <c r="BK3576">
        <v>13868</v>
      </c>
    </row>
    <row r="3577" spans="1:63" hidden="1" x14ac:dyDescent="0.35">
      <c r="A3577" t="s">
        <v>58299</v>
      </c>
      <c r="B3577" t="s">
        <v>58300</v>
      </c>
      <c r="C3577" s="5" t="s">
        <v>58301</v>
      </c>
      <c r="D3577" t="s">
        <v>37256</v>
      </c>
      <c r="E3577" t="s">
        <v>36398</v>
      </c>
      <c r="F3577" t="s">
        <v>45339</v>
      </c>
      <c r="G3577" t="s">
        <v>58302</v>
      </c>
      <c r="H3577" t="s">
        <v>36237</v>
      </c>
      <c r="I3577" t="s">
        <v>58303</v>
      </c>
      <c r="J3577" t="s">
        <v>36238</v>
      </c>
      <c r="R3577">
        <v>2050</v>
      </c>
      <c r="S3577" s="5" t="s">
        <v>45343</v>
      </c>
      <c r="T3577">
        <v>2021</v>
      </c>
      <c r="U3577" t="s">
        <v>36257</v>
      </c>
      <c r="V3577">
        <v>70</v>
      </c>
      <c r="W3577">
        <v>2015</v>
      </c>
      <c r="AC3577">
        <v>2030</v>
      </c>
      <c r="AD3577" t="s">
        <v>58304</v>
      </c>
      <c r="AE3577" t="s">
        <v>58305</v>
      </c>
      <c r="AF3577" t="s">
        <v>58306</v>
      </c>
      <c r="AG3577" t="s">
        <v>58307</v>
      </c>
      <c r="AH3577" t="s">
        <v>36277</v>
      </c>
      <c r="AM3577" t="s">
        <v>36248</v>
      </c>
      <c r="AN3577" t="s">
        <v>36248</v>
      </c>
      <c r="AO3577" t="s">
        <v>45396</v>
      </c>
      <c r="AP3577" t="s">
        <v>36237</v>
      </c>
      <c r="AQ3577" t="s">
        <v>58308</v>
      </c>
      <c r="AR3577" t="s">
        <v>36248</v>
      </c>
      <c r="AS3577" t="s">
        <v>36729</v>
      </c>
      <c r="AT3577" t="s">
        <v>36311</v>
      </c>
      <c r="AU3577" t="s">
        <v>36237</v>
      </c>
      <c r="AV3577" t="s">
        <v>36248</v>
      </c>
      <c r="AW3577" t="s">
        <v>58309</v>
      </c>
      <c r="AX3577" t="s">
        <v>36248</v>
      </c>
      <c r="AY3577" t="s">
        <v>36357</v>
      </c>
      <c r="BB3577" t="s">
        <v>36237</v>
      </c>
      <c r="BC3577" t="s">
        <v>36237</v>
      </c>
      <c r="BD3577" t="s">
        <v>58310</v>
      </c>
      <c r="BG3577">
        <v>7100000000</v>
      </c>
      <c r="BI3577" t="s">
        <v>45406</v>
      </c>
      <c r="BK3577">
        <v>30000</v>
      </c>
    </row>
    <row r="3578" spans="1:63" hidden="1" x14ac:dyDescent="0.35">
      <c r="A3578" t="s">
        <v>54864</v>
      </c>
      <c r="B3578" t="s">
        <v>58311</v>
      </c>
      <c r="C3578" s="5" t="s">
        <v>58312</v>
      </c>
      <c r="D3578" t="s">
        <v>36431</v>
      </c>
      <c r="E3578" t="s">
        <v>36432</v>
      </c>
      <c r="F3578" t="s">
        <v>45339</v>
      </c>
      <c r="G3578" t="s">
        <v>58313</v>
      </c>
      <c r="H3578" t="s">
        <v>36237</v>
      </c>
      <c r="I3578" t="s">
        <v>58314</v>
      </c>
      <c r="J3578" t="s">
        <v>36918</v>
      </c>
      <c r="U3578" t="s">
        <v>36918</v>
      </c>
      <c r="AH3578" t="s">
        <v>36245</v>
      </c>
      <c r="BG3578">
        <v>14300000000</v>
      </c>
      <c r="BI3578" t="s">
        <v>45371</v>
      </c>
      <c r="BK3578">
        <v>42681</v>
      </c>
    </row>
    <row r="3579" spans="1:63" hidden="1" x14ac:dyDescent="0.35">
      <c r="A3579" t="s">
        <v>58315</v>
      </c>
      <c r="B3579" t="s">
        <v>58316</v>
      </c>
      <c r="C3579" s="5" t="s">
        <v>58317</v>
      </c>
      <c r="D3579" t="s">
        <v>36818</v>
      </c>
      <c r="E3579" t="s">
        <v>36432</v>
      </c>
      <c r="F3579" t="s">
        <v>45339</v>
      </c>
      <c r="G3579" t="s">
        <v>58318</v>
      </c>
      <c r="H3579" t="s">
        <v>36237</v>
      </c>
      <c r="I3579" t="s">
        <v>58319</v>
      </c>
      <c r="J3579" t="s">
        <v>36918</v>
      </c>
      <c r="U3579" t="s">
        <v>36918</v>
      </c>
      <c r="AH3579" t="s">
        <v>36245</v>
      </c>
      <c r="BG3579">
        <v>14800000000</v>
      </c>
      <c r="BI3579" t="s">
        <v>45371</v>
      </c>
      <c r="BK3579">
        <v>6360</v>
      </c>
    </row>
    <row r="3580" spans="1:63" hidden="1" x14ac:dyDescent="0.35">
      <c r="A3580" t="s">
        <v>58320</v>
      </c>
      <c r="B3580" t="s">
        <v>58321</v>
      </c>
      <c r="C3580" s="5" t="s">
        <v>58322</v>
      </c>
      <c r="D3580" t="s">
        <v>36818</v>
      </c>
      <c r="E3580" t="s">
        <v>36432</v>
      </c>
      <c r="F3580" t="s">
        <v>45339</v>
      </c>
      <c r="G3580" t="s">
        <v>58323</v>
      </c>
      <c r="H3580" t="s">
        <v>36248</v>
      </c>
      <c r="I3580" t="s">
        <v>58324</v>
      </c>
      <c r="J3580" t="s">
        <v>36918</v>
      </c>
      <c r="U3580" t="s">
        <v>36918</v>
      </c>
      <c r="AH3580" t="s">
        <v>36245</v>
      </c>
      <c r="BG3580">
        <v>4200000000</v>
      </c>
      <c r="BI3580" t="s">
        <v>45422</v>
      </c>
    </row>
    <row r="3581" spans="1:63" hidden="1" x14ac:dyDescent="0.35">
      <c r="A3581" t="s">
        <v>58325</v>
      </c>
      <c r="B3581" t="s">
        <v>58326</v>
      </c>
      <c r="C3581" s="5" t="s">
        <v>58327</v>
      </c>
      <c r="D3581" t="s">
        <v>36514</v>
      </c>
      <c r="E3581" t="s">
        <v>36302</v>
      </c>
      <c r="F3581" t="s">
        <v>45339</v>
      </c>
      <c r="G3581" t="s">
        <v>58328</v>
      </c>
      <c r="H3581" t="s">
        <v>36237</v>
      </c>
      <c r="I3581" t="s">
        <v>58329</v>
      </c>
      <c r="J3581" t="s">
        <v>36238</v>
      </c>
      <c r="R3581">
        <v>2035</v>
      </c>
      <c r="S3581" s="5" t="s">
        <v>36454</v>
      </c>
      <c r="U3581" t="s">
        <v>36918</v>
      </c>
      <c r="AD3581" t="s">
        <v>58330</v>
      </c>
      <c r="AG3581" t="s">
        <v>58331</v>
      </c>
      <c r="AH3581" t="s">
        <v>36245</v>
      </c>
      <c r="AM3581" t="s">
        <v>36248</v>
      </c>
      <c r="AN3581" t="s">
        <v>36248</v>
      </c>
      <c r="AO3581" t="s">
        <v>45396</v>
      </c>
      <c r="AQ3581" t="s">
        <v>58332</v>
      </c>
      <c r="AR3581" t="s">
        <v>36237</v>
      </c>
      <c r="AT3581" t="s">
        <v>36247</v>
      </c>
      <c r="AU3581" t="s">
        <v>36237</v>
      </c>
      <c r="AV3581" t="s">
        <v>36237</v>
      </c>
      <c r="AX3581" t="s">
        <v>36237</v>
      </c>
      <c r="BB3581" t="s">
        <v>36237</v>
      </c>
      <c r="BC3581" t="s">
        <v>36245</v>
      </c>
      <c r="BG3581">
        <v>13400000000</v>
      </c>
      <c r="BI3581" t="s">
        <v>45406</v>
      </c>
      <c r="BK3581">
        <v>17751</v>
      </c>
    </row>
    <row r="3582" spans="1:63" hidden="1" x14ac:dyDescent="0.35">
      <c r="A3582" t="s">
        <v>54843</v>
      </c>
      <c r="B3582" t="s">
        <v>58333</v>
      </c>
      <c r="C3582" s="5" t="s">
        <v>58334</v>
      </c>
      <c r="D3582" t="s">
        <v>36655</v>
      </c>
      <c r="E3582" t="s">
        <v>36302</v>
      </c>
      <c r="F3582" t="s">
        <v>45339</v>
      </c>
      <c r="G3582" t="s">
        <v>58335</v>
      </c>
      <c r="H3582" t="s">
        <v>36237</v>
      </c>
      <c r="I3582" t="s">
        <v>58336</v>
      </c>
      <c r="J3582" t="s">
        <v>36918</v>
      </c>
      <c r="U3582" t="s">
        <v>36918</v>
      </c>
      <c r="AH3582" t="s">
        <v>36245</v>
      </c>
      <c r="BG3582">
        <v>8800000000</v>
      </c>
      <c r="BI3582" t="s">
        <v>45422</v>
      </c>
      <c r="BK3582">
        <v>12378</v>
      </c>
    </row>
    <row r="3583" spans="1:63" hidden="1" x14ac:dyDescent="0.35">
      <c r="A3583" t="s">
        <v>54864</v>
      </c>
      <c r="B3583" t="s">
        <v>58337</v>
      </c>
      <c r="C3583" s="5" t="s">
        <v>58338</v>
      </c>
      <c r="D3583" t="s">
        <v>36655</v>
      </c>
      <c r="E3583" t="s">
        <v>36302</v>
      </c>
      <c r="F3583" t="s">
        <v>45339</v>
      </c>
      <c r="G3583" t="s">
        <v>58339</v>
      </c>
      <c r="H3583" t="s">
        <v>36248</v>
      </c>
      <c r="I3583" t="s">
        <v>58340</v>
      </c>
      <c r="J3583" t="s">
        <v>36918</v>
      </c>
      <c r="U3583" t="s">
        <v>36918</v>
      </c>
      <c r="AH3583" t="s">
        <v>36245</v>
      </c>
      <c r="BG3583">
        <v>11900000000</v>
      </c>
      <c r="BI3583" t="s">
        <v>45422</v>
      </c>
      <c r="BK3583">
        <v>19000</v>
      </c>
    </row>
    <row r="3584" spans="1:63" hidden="1" x14ac:dyDescent="0.35">
      <c r="A3584" t="s">
        <v>58341</v>
      </c>
      <c r="B3584" t="s">
        <v>58342</v>
      </c>
      <c r="C3584" s="5" t="s">
        <v>58343</v>
      </c>
      <c r="D3584" t="s">
        <v>43077</v>
      </c>
      <c r="E3584" t="s">
        <v>36432</v>
      </c>
      <c r="F3584" t="s">
        <v>45339</v>
      </c>
      <c r="G3584" t="s">
        <v>58344</v>
      </c>
      <c r="H3584" t="s">
        <v>36237</v>
      </c>
      <c r="I3584" t="s">
        <v>58345</v>
      </c>
      <c r="J3584" t="s">
        <v>36271</v>
      </c>
      <c r="Q3584" t="s">
        <v>58346</v>
      </c>
      <c r="R3584">
        <v>2025</v>
      </c>
      <c r="S3584" s="5" t="s">
        <v>45343</v>
      </c>
      <c r="T3584">
        <v>2020</v>
      </c>
      <c r="U3584" t="s">
        <v>36918</v>
      </c>
      <c r="AF3584" t="s">
        <v>58347</v>
      </c>
      <c r="AG3584" t="s">
        <v>58348</v>
      </c>
      <c r="AH3584" t="s">
        <v>36277</v>
      </c>
      <c r="AM3584" t="s">
        <v>36248</v>
      </c>
      <c r="AN3584" t="s">
        <v>36245</v>
      </c>
      <c r="AO3584" t="s">
        <v>36245</v>
      </c>
      <c r="AP3584" t="s">
        <v>36237</v>
      </c>
      <c r="AQ3584" t="s">
        <v>58349</v>
      </c>
      <c r="AR3584" t="s">
        <v>36248</v>
      </c>
      <c r="AT3584" t="s">
        <v>36311</v>
      </c>
      <c r="AU3584" t="s">
        <v>36237</v>
      </c>
      <c r="AV3584" t="s">
        <v>36245</v>
      </c>
      <c r="AX3584" t="s">
        <v>36245</v>
      </c>
      <c r="BB3584" t="s">
        <v>36237</v>
      </c>
      <c r="BC3584" t="s">
        <v>37195</v>
      </c>
      <c r="BG3584">
        <v>4700000000</v>
      </c>
      <c r="BI3584" t="s">
        <v>45371</v>
      </c>
      <c r="BK3584">
        <v>19816</v>
      </c>
    </row>
    <row r="3585" spans="1:63" hidden="1" x14ac:dyDescent="0.35">
      <c r="A3585" t="s">
        <v>54843</v>
      </c>
      <c r="B3585" t="s">
        <v>58350</v>
      </c>
      <c r="C3585" s="5" t="s">
        <v>58351</v>
      </c>
      <c r="D3585" t="s">
        <v>36431</v>
      </c>
      <c r="E3585" t="s">
        <v>36432</v>
      </c>
      <c r="F3585" t="s">
        <v>45339</v>
      </c>
      <c r="G3585" t="s">
        <v>58352</v>
      </c>
      <c r="H3585" t="s">
        <v>36237</v>
      </c>
      <c r="I3585" t="s">
        <v>58353</v>
      </c>
      <c r="J3585" t="s">
        <v>36918</v>
      </c>
      <c r="U3585" t="s">
        <v>36918</v>
      </c>
      <c r="AH3585" t="s">
        <v>36245</v>
      </c>
      <c r="BG3585">
        <v>1400000000</v>
      </c>
      <c r="BI3585" t="s">
        <v>45882</v>
      </c>
      <c r="BK3585">
        <v>8389</v>
      </c>
    </row>
    <row r="3586" spans="1:63" hidden="1" x14ac:dyDescent="0.35">
      <c r="A3586" t="s">
        <v>58354</v>
      </c>
      <c r="B3586" t="s">
        <v>58355</v>
      </c>
      <c r="C3586" s="5" t="s">
        <v>58356</v>
      </c>
      <c r="D3586" t="s">
        <v>37256</v>
      </c>
      <c r="E3586" t="s">
        <v>36398</v>
      </c>
      <c r="F3586" t="s">
        <v>45339</v>
      </c>
      <c r="G3586" t="s">
        <v>58357</v>
      </c>
      <c r="H3586" t="s">
        <v>36237</v>
      </c>
      <c r="I3586" t="s">
        <v>58358</v>
      </c>
      <c r="J3586" t="s">
        <v>36918</v>
      </c>
      <c r="U3586" t="s">
        <v>36918</v>
      </c>
      <c r="AG3586" t="s">
        <v>58359</v>
      </c>
      <c r="AH3586" t="s">
        <v>36245</v>
      </c>
      <c r="BG3586">
        <v>4700000000</v>
      </c>
      <c r="BI3586" t="s">
        <v>45422</v>
      </c>
      <c r="BK3586">
        <v>22800</v>
      </c>
    </row>
    <row r="3587" spans="1:63" hidden="1" x14ac:dyDescent="0.35">
      <c r="A3587" t="s">
        <v>58360</v>
      </c>
      <c r="B3587" t="s">
        <v>58361</v>
      </c>
      <c r="C3587" s="5" t="s">
        <v>58362</v>
      </c>
      <c r="D3587" t="s">
        <v>39964</v>
      </c>
      <c r="E3587" t="s">
        <v>36432</v>
      </c>
      <c r="F3587" t="s">
        <v>45339</v>
      </c>
      <c r="G3587" t="s">
        <v>58363</v>
      </c>
      <c r="H3587" t="s">
        <v>36237</v>
      </c>
      <c r="I3587" t="s">
        <v>58364</v>
      </c>
      <c r="J3587" t="s">
        <v>36918</v>
      </c>
      <c r="U3587" t="s">
        <v>36918</v>
      </c>
      <c r="AH3587" t="s">
        <v>36245</v>
      </c>
      <c r="BG3587">
        <v>2100000000</v>
      </c>
      <c r="BI3587" t="s">
        <v>45422</v>
      </c>
      <c r="BK3587">
        <v>9582</v>
      </c>
    </row>
    <row r="3588" spans="1:63" hidden="1" x14ac:dyDescent="0.35">
      <c r="A3588" t="s">
        <v>53002</v>
      </c>
      <c r="B3588" t="s">
        <v>58365</v>
      </c>
      <c r="C3588" s="5" t="s">
        <v>58366</v>
      </c>
      <c r="D3588" t="s">
        <v>36431</v>
      </c>
      <c r="E3588" t="s">
        <v>36432</v>
      </c>
      <c r="F3588" t="s">
        <v>45339</v>
      </c>
      <c r="G3588" t="s">
        <v>58367</v>
      </c>
      <c r="H3588" t="s">
        <v>36237</v>
      </c>
      <c r="I3588" t="s">
        <v>58368</v>
      </c>
      <c r="J3588" t="s">
        <v>36918</v>
      </c>
      <c r="U3588" t="s">
        <v>36918</v>
      </c>
      <c r="AH3588" t="s">
        <v>36245</v>
      </c>
      <c r="BG3588">
        <v>5400000000</v>
      </c>
      <c r="BI3588" t="s">
        <v>45371</v>
      </c>
      <c r="BK3588">
        <v>1866</v>
      </c>
    </row>
    <row r="3589" spans="1:63" hidden="1" x14ac:dyDescent="0.35">
      <c r="A3589" t="s">
        <v>58369</v>
      </c>
      <c r="B3589" t="s">
        <v>58370</v>
      </c>
      <c r="C3589" s="5" t="s">
        <v>58371</v>
      </c>
      <c r="D3589" t="s">
        <v>37256</v>
      </c>
      <c r="E3589" t="s">
        <v>36398</v>
      </c>
      <c r="F3589" t="s">
        <v>45339</v>
      </c>
      <c r="G3589" t="s">
        <v>58372</v>
      </c>
      <c r="H3589" t="s">
        <v>36237</v>
      </c>
      <c r="I3589" t="s">
        <v>58373</v>
      </c>
      <c r="J3589" t="s">
        <v>36918</v>
      </c>
      <c r="U3589" t="s">
        <v>36918</v>
      </c>
      <c r="AG3589" t="s">
        <v>58374</v>
      </c>
      <c r="AH3589" t="s">
        <v>36245</v>
      </c>
      <c r="BG3589">
        <v>1200000000</v>
      </c>
      <c r="BI3589" t="s">
        <v>45422</v>
      </c>
      <c r="BK3589">
        <v>51</v>
      </c>
    </row>
    <row r="3590" spans="1:63" hidden="1" x14ac:dyDescent="0.35">
      <c r="A3590" t="s">
        <v>58375</v>
      </c>
      <c r="B3590" t="s">
        <v>58376</v>
      </c>
      <c r="C3590" s="5" t="s">
        <v>58377</v>
      </c>
      <c r="D3590" t="s">
        <v>43077</v>
      </c>
      <c r="E3590" t="s">
        <v>36432</v>
      </c>
      <c r="F3590" t="s">
        <v>45339</v>
      </c>
      <c r="G3590" t="s">
        <v>58378</v>
      </c>
      <c r="H3590" t="s">
        <v>36237</v>
      </c>
      <c r="I3590" t="s">
        <v>58379</v>
      </c>
      <c r="J3590" t="s">
        <v>36918</v>
      </c>
      <c r="U3590" t="s">
        <v>36918</v>
      </c>
      <c r="AH3590" t="s">
        <v>36245</v>
      </c>
      <c r="BG3590">
        <v>4000000000</v>
      </c>
      <c r="BI3590" t="s">
        <v>45422</v>
      </c>
      <c r="BK3590">
        <v>17903</v>
      </c>
    </row>
    <row r="3591" spans="1:63" hidden="1" x14ac:dyDescent="0.35">
      <c r="A3591" t="s">
        <v>58380</v>
      </c>
      <c r="B3591" t="s">
        <v>58381</v>
      </c>
      <c r="C3591" s="5" t="s">
        <v>58382</v>
      </c>
      <c r="D3591" t="s">
        <v>36514</v>
      </c>
      <c r="E3591" t="s">
        <v>36302</v>
      </c>
      <c r="F3591" t="s">
        <v>45339</v>
      </c>
      <c r="G3591" t="s">
        <v>58383</v>
      </c>
      <c r="H3591" t="s">
        <v>36237</v>
      </c>
      <c r="I3591" t="s">
        <v>58384</v>
      </c>
      <c r="J3591" t="s">
        <v>36238</v>
      </c>
      <c r="R3591">
        <v>2045</v>
      </c>
      <c r="S3591" s="5" t="s">
        <v>45343</v>
      </c>
      <c r="T3591">
        <v>2021</v>
      </c>
      <c r="U3591" t="s">
        <v>36257</v>
      </c>
      <c r="V3591">
        <v>10</v>
      </c>
      <c r="W3591">
        <v>2020</v>
      </c>
      <c r="AC3591">
        <v>2024</v>
      </c>
      <c r="AD3591" t="s">
        <v>58385</v>
      </c>
      <c r="AE3591" t="s">
        <v>58386</v>
      </c>
      <c r="AG3591" t="s">
        <v>58387</v>
      </c>
      <c r="AH3591" t="s">
        <v>36277</v>
      </c>
      <c r="AM3591" t="s">
        <v>36248</v>
      </c>
      <c r="AN3591" t="s">
        <v>36248</v>
      </c>
      <c r="AO3591" t="s">
        <v>36248</v>
      </c>
      <c r="AP3591" t="s">
        <v>36248</v>
      </c>
      <c r="AQ3591" t="s">
        <v>58388</v>
      </c>
      <c r="AR3591" t="s">
        <v>36237</v>
      </c>
      <c r="AT3591" t="s">
        <v>36247</v>
      </c>
      <c r="AU3591" t="s">
        <v>36237</v>
      </c>
      <c r="AV3591" t="s">
        <v>36245</v>
      </c>
      <c r="AW3591" t="s">
        <v>58389</v>
      </c>
      <c r="AX3591" t="s">
        <v>36245</v>
      </c>
      <c r="BB3591" t="s">
        <v>36237</v>
      </c>
      <c r="BC3591" t="s">
        <v>36237</v>
      </c>
      <c r="BG3591">
        <v>1100000000</v>
      </c>
      <c r="BI3591" t="s">
        <v>45371</v>
      </c>
      <c r="BK3591">
        <v>1444</v>
      </c>
    </row>
    <row r="3592" spans="1:63" hidden="1" x14ac:dyDescent="0.35">
      <c r="A3592" t="s">
        <v>58390</v>
      </c>
      <c r="B3592" t="s">
        <v>58391</v>
      </c>
      <c r="C3592" s="5" t="s">
        <v>58392</v>
      </c>
      <c r="D3592" t="s">
        <v>37256</v>
      </c>
      <c r="E3592" t="s">
        <v>36398</v>
      </c>
      <c r="F3592" t="s">
        <v>45339</v>
      </c>
      <c r="G3592" t="s">
        <v>58393</v>
      </c>
      <c r="H3592" t="s">
        <v>36237</v>
      </c>
      <c r="I3592" t="s">
        <v>58394</v>
      </c>
      <c r="J3592" t="s">
        <v>36918</v>
      </c>
      <c r="U3592" t="s">
        <v>36918</v>
      </c>
      <c r="AG3592" t="s">
        <v>58395</v>
      </c>
      <c r="AH3592" t="s">
        <v>36245</v>
      </c>
      <c r="BG3592">
        <v>2900000000</v>
      </c>
      <c r="BI3592" t="s">
        <v>45422</v>
      </c>
      <c r="BK3592">
        <v>3</v>
      </c>
    </row>
    <row r="3593" spans="1:63" hidden="1" x14ac:dyDescent="0.35">
      <c r="A3593" t="s">
        <v>58396</v>
      </c>
      <c r="B3593" t="s">
        <v>58397</v>
      </c>
      <c r="C3593" s="5" t="s">
        <v>58398</v>
      </c>
      <c r="D3593" t="s">
        <v>36301</v>
      </c>
      <c r="E3593" t="s">
        <v>36302</v>
      </c>
      <c r="F3593" t="s">
        <v>45339</v>
      </c>
      <c r="G3593" t="s">
        <v>58399</v>
      </c>
      <c r="H3593" t="s">
        <v>36237</v>
      </c>
      <c r="I3593" t="s">
        <v>58400</v>
      </c>
      <c r="J3593" t="s">
        <v>36257</v>
      </c>
      <c r="K3593">
        <v>50</v>
      </c>
      <c r="L3593">
        <v>2020</v>
      </c>
      <c r="R3593">
        <v>2025</v>
      </c>
      <c r="S3593" s="5" t="s">
        <v>45343</v>
      </c>
      <c r="T3593">
        <v>2021</v>
      </c>
      <c r="U3593" t="s">
        <v>36918</v>
      </c>
      <c r="AD3593" t="s">
        <v>58401</v>
      </c>
      <c r="AG3593" t="s">
        <v>58402</v>
      </c>
      <c r="AH3593" t="s">
        <v>36245</v>
      </c>
      <c r="AM3593" t="s">
        <v>36248</v>
      </c>
      <c r="AN3593" t="s">
        <v>36248</v>
      </c>
      <c r="AO3593" t="s">
        <v>36237</v>
      </c>
      <c r="AP3593" t="s">
        <v>36237</v>
      </c>
      <c r="AR3593" t="s">
        <v>36237</v>
      </c>
      <c r="AT3593" t="s">
        <v>36311</v>
      </c>
      <c r="AU3593" t="s">
        <v>36237</v>
      </c>
      <c r="AV3593" t="s">
        <v>36245</v>
      </c>
      <c r="AX3593" t="s">
        <v>36248</v>
      </c>
      <c r="AY3593" t="s">
        <v>36357</v>
      </c>
      <c r="BB3593" t="s">
        <v>36237</v>
      </c>
      <c r="BC3593" t="s">
        <v>36245</v>
      </c>
      <c r="BG3593">
        <v>1800000000</v>
      </c>
      <c r="BI3593" t="s">
        <v>45422</v>
      </c>
      <c r="BK3593">
        <v>4353</v>
      </c>
    </row>
    <row r="3594" spans="1:63" hidden="1" x14ac:dyDescent="0.35">
      <c r="A3594" t="s">
        <v>58403</v>
      </c>
      <c r="B3594" t="s">
        <v>58404</v>
      </c>
      <c r="C3594" s="5" t="s">
        <v>58405</v>
      </c>
      <c r="D3594" t="s">
        <v>37162</v>
      </c>
      <c r="E3594" t="s">
        <v>36302</v>
      </c>
      <c r="F3594" t="s">
        <v>45339</v>
      </c>
      <c r="G3594" t="s">
        <v>58406</v>
      </c>
      <c r="H3594" t="s">
        <v>36237</v>
      </c>
      <c r="I3594" t="s">
        <v>58407</v>
      </c>
      <c r="J3594" t="s">
        <v>46396</v>
      </c>
      <c r="R3594">
        <v>2030</v>
      </c>
      <c r="S3594" s="5" t="s">
        <v>45343</v>
      </c>
      <c r="U3594" t="s">
        <v>36918</v>
      </c>
      <c r="AD3594" t="s">
        <v>58408</v>
      </c>
      <c r="AF3594" t="s">
        <v>58409</v>
      </c>
      <c r="AG3594" t="s">
        <v>58410</v>
      </c>
      <c r="AH3594" t="s">
        <v>36245</v>
      </c>
      <c r="AM3594" t="s">
        <v>36248</v>
      </c>
      <c r="AN3594" t="s">
        <v>36248</v>
      </c>
      <c r="AO3594" t="s">
        <v>36248</v>
      </c>
      <c r="AR3594" t="s">
        <v>36248</v>
      </c>
      <c r="AS3594" t="s">
        <v>36679</v>
      </c>
      <c r="AV3594" t="s">
        <v>36245</v>
      </c>
      <c r="AX3594" t="s">
        <v>36245</v>
      </c>
      <c r="BC3594" t="s">
        <v>36250</v>
      </c>
      <c r="BG3594">
        <v>2000000000</v>
      </c>
      <c r="BI3594" t="s">
        <v>45406</v>
      </c>
      <c r="BK3594">
        <v>4118</v>
      </c>
    </row>
    <row r="3595" spans="1:63" hidden="1" x14ac:dyDescent="0.35">
      <c r="A3595" t="s">
        <v>58411</v>
      </c>
      <c r="B3595" t="s">
        <v>58412</v>
      </c>
      <c r="C3595" s="5" t="s">
        <v>58413</v>
      </c>
      <c r="D3595" t="s">
        <v>37256</v>
      </c>
      <c r="E3595" t="s">
        <v>36398</v>
      </c>
      <c r="F3595" t="s">
        <v>45339</v>
      </c>
      <c r="G3595" t="s">
        <v>58414</v>
      </c>
      <c r="H3595" t="s">
        <v>36237</v>
      </c>
      <c r="I3595" t="s">
        <v>58415</v>
      </c>
      <c r="J3595" t="s">
        <v>36918</v>
      </c>
      <c r="U3595" t="s">
        <v>36918</v>
      </c>
      <c r="AD3595" t="s">
        <v>58416</v>
      </c>
      <c r="AF3595" t="s">
        <v>58417</v>
      </c>
      <c r="AG3595" t="s">
        <v>58418</v>
      </c>
      <c r="AH3595" t="s">
        <v>36245</v>
      </c>
      <c r="BG3595">
        <v>2600000000</v>
      </c>
      <c r="BI3595" t="s">
        <v>45422</v>
      </c>
      <c r="BK3595">
        <v>9300</v>
      </c>
    </row>
    <row r="3596" spans="1:63" hidden="1" x14ac:dyDescent="0.35">
      <c r="A3596" t="s">
        <v>58419</v>
      </c>
      <c r="B3596" t="s">
        <v>58420</v>
      </c>
      <c r="C3596" s="5" t="s">
        <v>58421</v>
      </c>
      <c r="D3596" t="s">
        <v>37256</v>
      </c>
      <c r="E3596" t="s">
        <v>36398</v>
      </c>
      <c r="F3596" t="s">
        <v>45339</v>
      </c>
      <c r="G3596" t="s">
        <v>58422</v>
      </c>
      <c r="H3596" t="s">
        <v>36237</v>
      </c>
      <c r="I3596" t="s">
        <v>58423</v>
      </c>
      <c r="J3596" t="s">
        <v>36257</v>
      </c>
      <c r="K3596">
        <v>50</v>
      </c>
      <c r="L3596">
        <v>2020</v>
      </c>
      <c r="R3596">
        <v>2030</v>
      </c>
      <c r="S3596" s="5" t="s">
        <v>36454</v>
      </c>
      <c r="T3596">
        <v>2023</v>
      </c>
      <c r="U3596" t="s">
        <v>36918</v>
      </c>
      <c r="AD3596" t="s">
        <v>58424</v>
      </c>
      <c r="AF3596" t="s">
        <v>58425</v>
      </c>
      <c r="AG3596" t="s">
        <v>58426</v>
      </c>
      <c r="AH3596" t="s">
        <v>36245</v>
      </c>
      <c r="AM3596" t="s">
        <v>36248</v>
      </c>
      <c r="AN3596" t="s">
        <v>36248</v>
      </c>
      <c r="AO3596" t="s">
        <v>36237</v>
      </c>
      <c r="AP3596" t="s">
        <v>36237</v>
      </c>
      <c r="AQ3596" t="s">
        <v>58427</v>
      </c>
      <c r="AR3596" t="s">
        <v>36237</v>
      </c>
      <c r="AT3596" t="s">
        <v>36247</v>
      </c>
      <c r="AU3596" t="s">
        <v>36237</v>
      </c>
      <c r="AV3596" t="s">
        <v>36237</v>
      </c>
      <c r="AW3596" t="s">
        <v>58428</v>
      </c>
      <c r="AX3596" t="s">
        <v>36245</v>
      </c>
      <c r="BB3596" t="s">
        <v>36237</v>
      </c>
      <c r="BC3596" t="s">
        <v>36245</v>
      </c>
      <c r="BG3596">
        <v>7400000000</v>
      </c>
      <c r="BI3596" t="s">
        <v>45371</v>
      </c>
      <c r="BK3596">
        <v>22000</v>
      </c>
    </row>
    <row r="3597" spans="1:63" hidden="1" x14ac:dyDescent="0.35">
      <c r="A3597" t="s">
        <v>58429</v>
      </c>
      <c r="B3597" t="s">
        <v>58430</v>
      </c>
      <c r="C3597" s="5" t="s">
        <v>58431</v>
      </c>
      <c r="D3597" t="s">
        <v>37256</v>
      </c>
      <c r="E3597" t="s">
        <v>36398</v>
      </c>
      <c r="F3597" t="s">
        <v>45339</v>
      </c>
      <c r="G3597" t="s">
        <v>58432</v>
      </c>
      <c r="H3597" t="s">
        <v>36237</v>
      </c>
      <c r="I3597" t="s">
        <v>58433</v>
      </c>
      <c r="J3597" t="s">
        <v>36257</v>
      </c>
      <c r="K3597">
        <v>30</v>
      </c>
      <c r="L3597">
        <v>2015</v>
      </c>
      <c r="R3597">
        <v>2025</v>
      </c>
      <c r="S3597" s="5" t="s">
        <v>45343</v>
      </c>
      <c r="T3597">
        <v>2015</v>
      </c>
      <c r="U3597" t="s">
        <v>36918</v>
      </c>
      <c r="AD3597" t="s">
        <v>58434</v>
      </c>
      <c r="AF3597" t="s">
        <v>58435</v>
      </c>
      <c r="AG3597" t="s">
        <v>58436</v>
      </c>
      <c r="AH3597" t="s">
        <v>36261</v>
      </c>
      <c r="AM3597" t="s">
        <v>36245</v>
      </c>
      <c r="AN3597" t="s">
        <v>36245</v>
      </c>
      <c r="AO3597" t="s">
        <v>36245</v>
      </c>
      <c r="AP3597" t="s">
        <v>36237</v>
      </c>
      <c r="AQ3597" t="s">
        <v>58437</v>
      </c>
      <c r="AR3597" t="s">
        <v>36237</v>
      </c>
      <c r="AT3597" t="s">
        <v>36311</v>
      </c>
      <c r="AU3597" t="s">
        <v>36237</v>
      </c>
      <c r="AV3597" t="s">
        <v>36245</v>
      </c>
      <c r="AW3597" t="s">
        <v>58438</v>
      </c>
      <c r="AX3597" t="s">
        <v>36245</v>
      </c>
      <c r="BB3597" t="s">
        <v>36237</v>
      </c>
      <c r="BC3597" t="s">
        <v>36237</v>
      </c>
      <c r="BD3597" t="s">
        <v>58439</v>
      </c>
      <c r="BG3597">
        <v>1600000000</v>
      </c>
      <c r="BI3597" t="s">
        <v>45422</v>
      </c>
      <c r="BK3597">
        <v>439</v>
      </c>
    </row>
    <row r="3598" spans="1:63" hidden="1" x14ac:dyDescent="0.35">
      <c r="A3598" t="s">
        <v>58440</v>
      </c>
      <c r="B3598" t="s">
        <v>58441</v>
      </c>
      <c r="C3598" s="5" t="s">
        <v>58442</v>
      </c>
      <c r="D3598" t="s">
        <v>36764</v>
      </c>
      <c r="E3598" t="s">
        <v>36302</v>
      </c>
      <c r="F3598" t="s">
        <v>45339</v>
      </c>
      <c r="G3598" t="s">
        <v>58443</v>
      </c>
      <c r="H3598" t="s">
        <v>36248</v>
      </c>
      <c r="I3598" t="s">
        <v>58444</v>
      </c>
      <c r="J3598" t="s">
        <v>36238</v>
      </c>
      <c r="R3598">
        <v>2050</v>
      </c>
      <c r="S3598" s="5" t="s">
        <v>36454</v>
      </c>
      <c r="T3598">
        <v>2022</v>
      </c>
      <c r="U3598" t="s">
        <v>36918</v>
      </c>
      <c r="AD3598" t="s">
        <v>58445</v>
      </c>
      <c r="AG3598" t="s">
        <v>58446</v>
      </c>
      <c r="AH3598" t="s">
        <v>36245</v>
      </c>
      <c r="AM3598" t="s">
        <v>36245</v>
      </c>
      <c r="AN3598" t="s">
        <v>36245</v>
      </c>
      <c r="AO3598" t="s">
        <v>36245</v>
      </c>
      <c r="AP3598" t="s">
        <v>36237</v>
      </c>
      <c r="AT3598" t="s">
        <v>36311</v>
      </c>
      <c r="AU3598" t="s">
        <v>36237</v>
      </c>
      <c r="AV3598" t="s">
        <v>36248</v>
      </c>
      <c r="AW3598" t="s">
        <v>58447</v>
      </c>
      <c r="AX3598" t="s">
        <v>36245</v>
      </c>
      <c r="BB3598" t="s">
        <v>36237</v>
      </c>
      <c r="BC3598" t="s">
        <v>36245</v>
      </c>
      <c r="BG3598">
        <v>3000000000</v>
      </c>
      <c r="BI3598" t="s">
        <v>45422</v>
      </c>
      <c r="BK3598">
        <v>13998</v>
      </c>
    </row>
    <row r="3599" spans="1:63" hidden="1" x14ac:dyDescent="0.35">
      <c r="A3599" t="s">
        <v>58448</v>
      </c>
      <c r="B3599" t="s">
        <v>58449</v>
      </c>
      <c r="C3599" s="5" t="s">
        <v>58450</v>
      </c>
      <c r="D3599" t="s">
        <v>36818</v>
      </c>
      <c r="E3599" t="s">
        <v>36432</v>
      </c>
      <c r="F3599" t="s">
        <v>45339</v>
      </c>
      <c r="G3599" t="s">
        <v>58451</v>
      </c>
      <c r="H3599" t="s">
        <v>36237</v>
      </c>
      <c r="I3599" t="s">
        <v>58452</v>
      </c>
      <c r="J3599" t="s">
        <v>36238</v>
      </c>
      <c r="R3599">
        <v>2050</v>
      </c>
      <c r="S3599" s="5" t="s">
        <v>45343</v>
      </c>
      <c r="T3599">
        <v>2020</v>
      </c>
      <c r="U3599" t="s">
        <v>36271</v>
      </c>
      <c r="AB3599" t="s">
        <v>58453</v>
      </c>
      <c r="AD3599" t="s">
        <v>58454</v>
      </c>
      <c r="AE3599" t="s">
        <v>58455</v>
      </c>
      <c r="AF3599" t="s">
        <v>58456</v>
      </c>
      <c r="AG3599" t="s">
        <v>58457</v>
      </c>
      <c r="AH3599" t="s">
        <v>36277</v>
      </c>
      <c r="AM3599" t="s">
        <v>36248</v>
      </c>
      <c r="AN3599" t="s">
        <v>36248</v>
      </c>
      <c r="AO3599" t="s">
        <v>45396</v>
      </c>
      <c r="AQ3599" t="s">
        <v>58458</v>
      </c>
      <c r="AR3599" t="s">
        <v>36248</v>
      </c>
      <c r="AT3599" t="s">
        <v>36311</v>
      </c>
      <c r="AW3599" t="s">
        <v>58459</v>
      </c>
      <c r="AX3599" t="s">
        <v>36248</v>
      </c>
      <c r="AY3599" t="s">
        <v>36357</v>
      </c>
      <c r="BD3599" t="s">
        <v>58460</v>
      </c>
      <c r="BG3599">
        <v>20400000000</v>
      </c>
      <c r="BI3599" t="s">
        <v>45921</v>
      </c>
      <c r="BK3599">
        <v>3224</v>
      </c>
    </row>
    <row r="3600" spans="1:63" hidden="1" x14ac:dyDescent="0.35">
      <c r="A3600" t="s">
        <v>58461</v>
      </c>
      <c r="B3600" t="s">
        <v>58462</v>
      </c>
      <c r="C3600" s="5" t="s">
        <v>58463</v>
      </c>
      <c r="D3600" t="s">
        <v>43077</v>
      </c>
      <c r="E3600" t="s">
        <v>36432</v>
      </c>
      <c r="F3600" t="s">
        <v>45339</v>
      </c>
      <c r="G3600" t="s">
        <v>58464</v>
      </c>
      <c r="H3600" t="s">
        <v>36237</v>
      </c>
      <c r="I3600" t="s">
        <v>58465</v>
      </c>
      <c r="J3600" t="s">
        <v>36918</v>
      </c>
      <c r="U3600" t="s">
        <v>36918</v>
      </c>
      <c r="AH3600" t="s">
        <v>36245</v>
      </c>
      <c r="BG3600">
        <v>2100000000</v>
      </c>
      <c r="BI3600" t="s">
        <v>45371</v>
      </c>
      <c r="BK3600">
        <v>7805</v>
      </c>
    </row>
    <row r="3601" spans="1:67" hidden="1" x14ac:dyDescent="0.35">
      <c r="A3601" t="s">
        <v>58466</v>
      </c>
      <c r="B3601" t="s">
        <v>58467</v>
      </c>
      <c r="C3601" s="5" t="s">
        <v>58468</v>
      </c>
      <c r="D3601" t="s">
        <v>37936</v>
      </c>
      <c r="E3601" t="s">
        <v>36432</v>
      </c>
      <c r="F3601" t="s">
        <v>45339</v>
      </c>
      <c r="G3601" t="s">
        <v>58469</v>
      </c>
      <c r="H3601" t="s">
        <v>36237</v>
      </c>
      <c r="I3601" t="s">
        <v>58470</v>
      </c>
      <c r="J3601" t="s">
        <v>36918</v>
      </c>
      <c r="U3601" t="s">
        <v>36918</v>
      </c>
      <c r="AD3601" t="s">
        <v>58471</v>
      </c>
      <c r="AH3601" t="s">
        <v>36245</v>
      </c>
      <c r="AT3601" t="s">
        <v>36311</v>
      </c>
      <c r="BG3601">
        <v>5100000000</v>
      </c>
      <c r="BI3601" t="s">
        <v>45422</v>
      </c>
      <c r="BK3601">
        <v>26135</v>
      </c>
    </row>
    <row r="3602" spans="1:67" hidden="1" x14ac:dyDescent="0.35">
      <c r="A3602" t="s">
        <v>58472</v>
      </c>
      <c r="B3602" t="s">
        <v>58473</v>
      </c>
      <c r="C3602" s="5" t="s">
        <v>58474</v>
      </c>
      <c r="D3602" t="s">
        <v>37256</v>
      </c>
      <c r="E3602" t="s">
        <v>36398</v>
      </c>
      <c r="F3602" t="s">
        <v>45339</v>
      </c>
      <c r="G3602" t="s">
        <v>58475</v>
      </c>
      <c r="H3602" t="s">
        <v>36237</v>
      </c>
      <c r="I3602" t="s">
        <v>58476</v>
      </c>
      <c r="J3602" t="s">
        <v>36257</v>
      </c>
      <c r="K3602">
        <v>10</v>
      </c>
      <c r="L3602">
        <v>2021</v>
      </c>
      <c r="R3602">
        <v>2022</v>
      </c>
      <c r="S3602" s="5" t="s">
        <v>45343</v>
      </c>
      <c r="T3602">
        <v>2021</v>
      </c>
      <c r="U3602" t="s">
        <v>36918</v>
      </c>
      <c r="AD3602" t="s">
        <v>58477</v>
      </c>
      <c r="AF3602" t="s">
        <v>58478</v>
      </c>
      <c r="AG3602" t="s">
        <v>58479</v>
      </c>
      <c r="AH3602" t="s">
        <v>36245</v>
      </c>
      <c r="AM3602" t="s">
        <v>36248</v>
      </c>
      <c r="AN3602" t="s">
        <v>36248</v>
      </c>
      <c r="AO3602" t="s">
        <v>36237</v>
      </c>
      <c r="AP3602" t="s">
        <v>36237</v>
      </c>
      <c r="AQ3602" t="s">
        <v>58480</v>
      </c>
      <c r="AR3602" t="s">
        <v>36248</v>
      </c>
      <c r="AT3602" t="s">
        <v>36311</v>
      </c>
      <c r="AU3602" t="s">
        <v>36237</v>
      </c>
      <c r="AV3602" t="s">
        <v>36248</v>
      </c>
      <c r="AW3602" t="s">
        <v>58481</v>
      </c>
      <c r="AX3602" t="s">
        <v>36245</v>
      </c>
      <c r="BB3602" t="s">
        <v>36237</v>
      </c>
      <c r="BC3602" t="s">
        <v>36245</v>
      </c>
      <c r="BG3602">
        <v>28100000000</v>
      </c>
      <c r="BI3602" t="s">
        <v>45422</v>
      </c>
      <c r="BK3602">
        <v>19300</v>
      </c>
    </row>
    <row r="3603" spans="1:67" hidden="1" x14ac:dyDescent="0.35">
      <c r="A3603" t="s">
        <v>58482</v>
      </c>
      <c r="B3603" t="s">
        <v>58483</v>
      </c>
      <c r="C3603" s="5" t="s">
        <v>58484</v>
      </c>
      <c r="D3603" t="s">
        <v>37256</v>
      </c>
      <c r="E3603" t="s">
        <v>36398</v>
      </c>
      <c r="F3603" t="s">
        <v>45339</v>
      </c>
      <c r="G3603" t="s">
        <v>58485</v>
      </c>
      <c r="H3603" t="s">
        <v>36237</v>
      </c>
      <c r="I3603" t="s">
        <v>58486</v>
      </c>
      <c r="J3603" t="s">
        <v>36918</v>
      </c>
      <c r="T3603">
        <v>2021</v>
      </c>
      <c r="U3603" t="s">
        <v>36918</v>
      </c>
      <c r="AF3603" t="s">
        <v>58487</v>
      </c>
      <c r="AG3603" t="s">
        <v>58488</v>
      </c>
      <c r="AH3603" t="s">
        <v>36245</v>
      </c>
      <c r="AM3603" t="s">
        <v>36245</v>
      </c>
      <c r="AN3603" t="s">
        <v>36245</v>
      </c>
      <c r="AO3603" t="s">
        <v>36245</v>
      </c>
      <c r="AP3603" t="s">
        <v>36237</v>
      </c>
      <c r="AR3603" t="s">
        <v>36237</v>
      </c>
      <c r="AT3603" t="s">
        <v>36311</v>
      </c>
      <c r="AU3603" t="s">
        <v>36237</v>
      </c>
      <c r="AV3603" t="s">
        <v>36245</v>
      </c>
      <c r="AX3603" t="s">
        <v>36245</v>
      </c>
      <c r="BB3603" t="s">
        <v>36237</v>
      </c>
      <c r="BC3603" t="s">
        <v>36245</v>
      </c>
      <c r="BG3603">
        <v>21300000000</v>
      </c>
      <c r="BI3603" t="s">
        <v>45735</v>
      </c>
      <c r="BK3603">
        <v>25000</v>
      </c>
    </row>
    <row r="3604" spans="1:67" hidden="1" x14ac:dyDescent="0.35">
      <c r="A3604" t="s">
        <v>58489</v>
      </c>
      <c r="B3604" t="s">
        <v>58490</v>
      </c>
      <c r="C3604" s="5" t="s">
        <v>58491</v>
      </c>
      <c r="D3604" t="s">
        <v>37256</v>
      </c>
      <c r="E3604" t="s">
        <v>36398</v>
      </c>
      <c r="F3604" t="s">
        <v>45339</v>
      </c>
      <c r="G3604" t="s">
        <v>58492</v>
      </c>
      <c r="H3604" t="s">
        <v>36237</v>
      </c>
      <c r="I3604" t="s">
        <v>58493</v>
      </c>
      <c r="J3604" t="s">
        <v>36318</v>
      </c>
      <c r="R3604">
        <v>2050</v>
      </c>
      <c r="S3604" s="5" t="s">
        <v>45343</v>
      </c>
      <c r="T3604">
        <v>2017</v>
      </c>
      <c r="U3604" t="s">
        <v>36257</v>
      </c>
      <c r="V3604">
        <v>35</v>
      </c>
      <c r="W3604">
        <v>2011</v>
      </c>
      <c r="AC3604">
        <v>2025</v>
      </c>
      <c r="AD3604" t="s">
        <v>58494</v>
      </c>
      <c r="AE3604" t="s">
        <v>58495</v>
      </c>
      <c r="AF3604" t="s">
        <v>58496</v>
      </c>
      <c r="AG3604" t="s">
        <v>58497</v>
      </c>
      <c r="AH3604" t="s">
        <v>36277</v>
      </c>
      <c r="AM3604" t="s">
        <v>36248</v>
      </c>
      <c r="AN3604" t="s">
        <v>36248</v>
      </c>
      <c r="AO3604" t="s">
        <v>36248</v>
      </c>
      <c r="AP3604" t="s">
        <v>36237</v>
      </c>
      <c r="AQ3604" t="s">
        <v>58498</v>
      </c>
      <c r="AR3604" t="s">
        <v>36237</v>
      </c>
      <c r="AT3604" t="s">
        <v>36311</v>
      </c>
      <c r="AU3604" t="s">
        <v>36237</v>
      </c>
      <c r="AV3604" t="s">
        <v>36245</v>
      </c>
      <c r="AX3604" t="s">
        <v>36245</v>
      </c>
      <c r="BB3604" t="s">
        <v>36237</v>
      </c>
      <c r="BC3604" t="s">
        <v>36245</v>
      </c>
      <c r="BG3604">
        <v>8700000000</v>
      </c>
      <c r="BI3604" t="s">
        <v>45432</v>
      </c>
      <c r="BJ3604" t="s">
        <v>52994</v>
      </c>
      <c r="BK3604">
        <v>64000</v>
      </c>
    </row>
    <row r="3605" spans="1:67" hidden="1" x14ac:dyDescent="0.35">
      <c r="A3605" t="s">
        <v>58499</v>
      </c>
      <c r="B3605" t="s">
        <v>58500</v>
      </c>
      <c r="C3605" s="5" t="s">
        <v>58501</v>
      </c>
      <c r="D3605" t="s">
        <v>37726</v>
      </c>
      <c r="E3605" t="s">
        <v>36432</v>
      </c>
      <c r="F3605" t="s">
        <v>45339</v>
      </c>
      <c r="G3605" t="s">
        <v>58502</v>
      </c>
      <c r="H3605" t="s">
        <v>36237</v>
      </c>
      <c r="I3605" t="s">
        <v>58503</v>
      </c>
      <c r="J3605" t="s">
        <v>36918</v>
      </c>
      <c r="U3605" t="s">
        <v>36918</v>
      </c>
      <c r="AF3605" t="s">
        <v>58504</v>
      </c>
      <c r="AG3605" t="s">
        <v>58505</v>
      </c>
      <c r="AH3605" t="s">
        <v>36245</v>
      </c>
      <c r="BG3605">
        <v>2800000000</v>
      </c>
      <c r="BI3605" t="s">
        <v>45422</v>
      </c>
      <c r="BK3605">
        <v>13150</v>
      </c>
    </row>
    <row r="3606" spans="1:67" hidden="1" x14ac:dyDescent="0.35">
      <c r="A3606" t="s">
        <v>58506</v>
      </c>
      <c r="B3606" t="s">
        <v>58507</v>
      </c>
      <c r="C3606" s="5" t="s">
        <v>58508</v>
      </c>
      <c r="D3606" t="s">
        <v>43077</v>
      </c>
      <c r="E3606" t="s">
        <v>36432</v>
      </c>
      <c r="F3606" t="s">
        <v>45339</v>
      </c>
      <c r="G3606" t="s">
        <v>58509</v>
      </c>
      <c r="H3606" t="s">
        <v>36237</v>
      </c>
      <c r="I3606" t="s">
        <v>58510</v>
      </c>
      <c r="J3606" t="s">
        <v>36257</v>
      </c>
      <c r="K3606">
        <v>32</v>
      </c>
      <c r="L3606">
        <v>2019</v>
      </c>
      <c r="R3606">
        <v>2030</v>
      </c>
      <c r="S3606" s="5" t="s">
        <v>36454</v>
      </c>
      <c r="T3606">
        <v>2020</v>
      </c>
      <c r="U3606" t="s">
        <v>36918</v>
      </c>
      <c r="AD3606" t="s">
        <v>58511</v>
      </c>
      <c r="AF3606" t="s">
        <v>58512</v>
      </c>
      <c r="AG3606" t="s">
        <v>58513</v>
      </c>
      <c r="AH3606" t="s">
        <v>36261</v>
      </c>
      <c r="AM3606" t="s">
        <v>36248</v>
      </c>
      <c r="AN3606" t="s">
        <v>36248</v>
      </c>
      <c r="AO3606" t="s">
        <v>36237</v>
      </c>
      <c r="AP3606" t="s">
        <v>36237</v>
      </c>
      <c r="AR3606" t="s">
        <v>36248</v>
      </c>
      <c r="AT3606" t="s">
        <v>36311</v>
      </c>
      <c r="AU3606" t="s">
        <v>36237</v>
      </c>
      <c r="AV3606" t="s">
        <v>36245</v>
      </c>
      <c r="AX3606" t="s">
        <v>36237</v>
      </c>
      <c r="BB3606" t="s">
        <v>36237</v>
      </c>
      <c r="BC3606" t="s">
        <v>36245</v>
      </c>
      <c r="BG3606">
        <v>4400000000</v>
      </c>
      <c r="BI3606" t="s">
        <v>45422</v>
      </c>
      <c r="BK3606">
        <v>9846</v>
      </c>
    </row>
    <row r="3607" spans="1:67" hidden="1" x14ac:dyDescent="0.35">
      <c r="A3607" t="s">
        <v>58514</v>
      </c>
      <c r="B3607" t="s">
        <v>58515</v>
      </c>
      <c r="C3607" s="5" t="s">
        <v>58516</v>
      </c>
      <c r="D3607" t="s">
        <v>37256</v>
      </c>
      <c r="E3607" t="s">
        <v>36398</v>
      </c>
      <c r="F3607" t="s">
        <v>45339</v>
      </c>
      <c r="G3607" t="s">
        <v>58517</v>
      </c>
      <c r="H3607" t="s">
        <v>36237</v>
      </c>
      <c r="I3607" t="s">
        <v>58518</v>
      </c>
      <c r="J3607" t="s">
        <v>36918</v>
      </c>
      <c r="U3607" t="s">
        <v>36918</v>
      </c>
      <c r="AF3607" t="s">
        <v>58519</v>
      </c>
      <c r="AG3607" t="s">
        <v>58520</v>
      </c>
      <c r="AH3607" t="s">
        <v>36245</v>
      </c>
      <c r="BG3607">
        <v>5300000000</v>
      </c>
      <c r="BI3607" t="s">
        <v>45422</v>
      </c>
      <c r="BK3607">
        <v>11500</v>
      </c>
    </row>
    <row r="3608" spans="1:67" hidden="1" x14ac:dyDescent="0.35">
      <c r="A3608" t="s">
        <v>58521</v>
      </c>
      <c r="B3608" t="s">
        <v>58522</v>
      </c>
      <c r="C3608" s="5" t="s">
        <v>58523</v>
      </c>
      <c r="D3608" t="s">
        <v>37256</v>
      </c>
      <c r="E3608" t="s">
        <v>36398</v>
      </c>
      <c r="F3608" t="s">
        <v>45339</v>
      </c>
      <c r="G3608" t="s">
        <v>58524</v>
      </c>
      <c r="H3608" t="s">
        <v>36237</v>
      </c>
      <c r="I3608" t="s">
        <v>58525</v>
      </c>
      <c r="J3608" t="s">
        <v>36918</v>
      </c>
      <c r="U3608" t="s">
        <v>36918</v>
      </c>
      <c r="AD3608" t="s">
        <v>58526</v>
      </c>
      <c r="AG3608" t="s">
        <v>58527</v>
      </c>
      <c r="AH3608" t="s">
        <v>36245</v>
      </c>
      <c r="BG3608">
        <v>2900000000</v>
      </c>
      <c r="BI3608" t="s">
        <v>45921</v>
      </c>
      <c r="BK3608">
        <v>4776</v>
      </c>
    </row>
    <row r="3609" spans="1:67" hidden="1" x14ac:dyDescent="0.35">
      <c r="A3609" t="s">
        <v>58528</v>
      </c>
      <c r="B3609" t="s">
        <v>58529</v>
      </c>
      <c r="C3609" s="5" t="s">
        <v>58530</v>
      </c>
      <c r="D3609" t="s">
        <v>37477</v>
      </c>
      <c r="E3609" t="s">
        <v>36256</v>
      </c>
      <c r="F3609" t="s">
        <v>45339</v>
      </c>
      <c r="G3609" t="s">
        <v>58531</v>
      </c>
      <c r="H3609" t="s">
        <v>36248</v>
      </c>
      <c r="I3609" t="s">
        <v>58532</v>
      </c>
      <c r="J3609" t="s">
        <v>36257</v>
      </c>
      <c r="K3609">
        <v>10</v>
      </c>
      <c r="L3609">
        <v>2018</v>
      </c>
      <c r="R3609">
        <v>2025</v>
      </c>
      <c r="S3609" s="5" t="s">
        <v>45343</v>
      </c>
      <c r="T3609">
        <v>2019</v>
      </c>
      <c r="U3609" t="s">
        <v>36918</v>
      </c>
      <c r="AD3609" t="s">
        <v>58533</v>
      </c>
      <c r="AF3609" t="s">
        <v>58534</v>
      </c>
      <c r="AG3609" t="s">
        <v>58535</v>
      </c>
      <c r="AH3609" t="s">
        <v>36277</v>
      </c>
      <c r="AM3609" t="s">
        <v>36248</v>
      </c>
      <c r="AN3609" t="s">
        <v>36248</v>
      </c>
      <c r="AO3609" t="s">
        <v>36248</v>
      </c>
      <c r="AP3609" t="s">
        <v>36237</v>
      </c>
      <c r="AR3609" t="s">
        <v>36248</v>
      </c>
      <c r="AS3609" t="s">
        <v>36490</v>
      </c>
      <c r="AT3609" t="s">
        <v>36311</v>
      </c>
      <c r="AV3609" t="s">
        <v>36245</v>
      </c>
      <c r="AX3609" t="s">
        <v>36245</v>
      </c>
      <c r="BB3609" t="s">
        <v>36237</v>
      </c>
      <c r="BC3609" t="s">
        <v>36245</v>
      </c>
      <c r="BF3609">
        <v>1264000000000</v>
      </c>
      <c r="BG3609">
        <v>3216</v>
      </c>
      <c r="BH3609">
        <v>106551605</v>
      </c>
      <c r="BI3609" t="s">
        <v>45422</v>
      </c>
      <c r="BJ3609" t="s">
        <v>47163</v>
      </c>
      <c r="BK3609">
        <v>6900</v>
      </c>
      <c r="BM3609">
        <v>20367</v>
      </c>
      <c r="BN3609">
        <v>2019</v>
      </c>
      <c r="BO3609" t="s">
        <v>36237</v>
      </c>
    </row>
    <row r="3610" spans="1:67" hidden="1" x14ac:dyDescent="0.35">
      <c r="A3610" t="s">
        <v>58536</v>
      </c>
      <c r="B3610" t="s">
        <v>58537</v>
      </c>
      <c r="C3610" s="5" t="s">
        <v>58538</v>
      </c>
      <c r="D3610" t="s">
        <v>36655</v>
      </c>
      <c r="E3610" t="s">
        <v>36302</v>
      </c>
      <c r="F3610" t="s">
        <v>45339</v>
      </c>
      <c r="G3610" t="s">
        <v>58539</v>
      </c>
      <c r="H3610" t="s">
        <v>36248</v>
      </c>
      <c r="I3610" t="s">
        <v>58540</v>
      </c>
      <c r="J3610" t="s">
        <v>36238</v>
      </c>
      <c r="R3610">
        <v>2040</v>
      </c>
      <c r="S3610" s="5" t="s">
        <v>45343</v>
      </c>
      <c r="T3610">
        <v>2021</v>
      </c>
      <c r="U3610" t="s">
        <v>36271</v>
      </c>
      <c r="AB3610" t="s">
        <v>58541</v>
      </c>
      <c r="AC3610">
        <v>2030</v>
      </c>
      <c r="AD3610" t="s">
        <v>58542</v>
      </c>
      <c r="AE3610" t="s">
        <v>58543</v>
      </c>
      <c r="AF3610" t="s">
        <v>58544</v>
      </c>
      <c r="AG3610" t="s">
        <v>58545</v>
      </c>
      <c r="AH3610" t="s">
        <v>36261</v>
      </c>
      <c r="AM3610" t="s">
        <v>36248</v>
      </c>
      <c r="AN3610" t="s">
        <v>36248</v>
      </c>
      <c r="AO3610" t="s">
        <v>45396</v>
      </c>
      <c r="AP3610" t="s">
        <v>36237</v>
      </c>
      <c r="AR3610" t="s">
        <v>36248</v>
      </c>
      <c r="AS3610" t="s">
        <v>36490</v>
      </c>
      <c r="AU3610" t="s">
        <v>36237</v>
      </c>
      <c r="AV3610" t="s">
        <v>36245</v>
      </c>
      <c r="AX3610" t="s">
        <v>36245</v>
      </c>
      <c r="BB3610" t="s">
        <v>36237</v>
      </c>
      <c r="BC3610" t="s">
        <v>36245</v>
      </c>
      <c r="BG3610">
        <v>4700000000</v>
      </c>
      <c r="BI3610" t="s">
        <v>45371</v>
      </c>
      <c r="BK3610">
        <v>5285</v>
      </c>
    </row>
    <row r="3611" spans="1:67" hidden="1" x14ac:dyDescent="0.35">
      <c r="A3611" t="s">
        <v>58546</v>
      </c>
      <c r="B3611" t="s">
        <v>58547</v>
      </c>
      <c r="C3611" s="5" t="s">
        <v>58548</v>
      </c>
      <c r="D3611" t="s">
        <v>37012</v>
      </c>
      <c r="E3611" t="s">
        <v>36302</v>
      </c>
      <c r="F3611" t="s">
        <v>45339</v>
      </c>
      <c r="G3611" t="s">
        <v>58549</v>
      </c>
      <c r="H3611" t="s">
        <v>36237</v>
      </c>
      <c r="I3611" t="s">
        <v>58550</v>
      </c>
      <c r="J3611" t="s">
        <v>36238</v>
      </c>
      <c r="R3611">
        <v>2050</v>
      </c>
      <c r="S3611" s="5" t="s">
        <v>45343</v>
      </c>
      <c r="T3611">
        <v>2022</v>
      </c>
      <c r="U3611" t="s">
        <v>36257</v>
      </c>
      <c r="V3611">
        <v>30</v>
      </c>
      <c r="W3611">
        <v>2017</v>
      </c>
      <c r="AC3611">
        <v>2030</v>
      </c>
      <c r="AD3611" t="s">
        <v>58551</v>
      </c>
      <c r="AE3611" t="s">
        <v>58552</v>
      </c>
      <c r="AF3611" t="s">
        <v>58553</v>
      </c>
      <c r="AG3611" t="s">
        <v>58554</v>
      </c>
      <c r="AH3611" t="s">
        <v>36261</v>
      </c>
      <c r="AM3611" t="s">
        <v>36248</v>
      </c>
      <c r="AN3611" t="s">
        <v>36248</v>
      </c>
      <c r="AO3611" t="s">
        <v>45396</v>
      </c>
      <c r="AP3611" t="s">
        <v>36248</v>
      </c>
      <c r="AQ3611" t="s">
        <v>58555</v>
      </c>
      <c r="AR3611" t="s">
        <v>36248</v>
      </c>
      <c r="AS3611" t="s">
        <v>36591</v>
      </c>
      <c r="AT3611" t="s">
        <v>36311</v>
      </c>
      <c r="AU3611" t="s">
        <v>36237</v>
      </c>
      <c r="AV3611" t="s">
        <v>36245</v>
      </c>
      <c r="AW3611" t="s">
        <v>58556</v>
      </c>
      <c r="AX3611" t="s">
        <v>36245</v>
      </c>
      <c r="BB3611" t="s">
        <v>36237</v>
      </c>
      <c r="BC3611" t="s">
        <v>37195</v>
      </c>
      <c r="BD3611" t="s">
        <v>58557</v>
      </c>
      <c r="BG3611">
        <v>17000000000</v>
      </c>
      <c r="BI3611" t="s">
        <v>45406</v>
      </c>
      <c r="BJ3611" t="s">
        <v>58558</v>
      </c>
      <c r="BK3611">
        <v>36310</v>
      </c>
    </row>
    <row r="3612" spans="1:67" hidden="1" x14ac:dyDescent="0.35">
      <c r="A3612" t="s">
        <v>53002</v>
      </c>
      <c r="B3612" t="s">
        <v>58559</v>
      </c>
      <c r="C3612" s="5" t="s">
        <v>58560</v>
      </c>
      <c r="D3612" t="s">
        <v>37256</v>
      </c>
      <c r="E3612" t="s">
        <v>36398</v>
      </c>
      <c r="F3612" t="s">
        <v>45339</v>
      </c>
      <c r="G3612" t="s">
        <v>58561</v>
      </c>
      <c r="H3612" t="s">
        <v>36237</v>
      </c>
      <c r="I3612" t="s">
        <v>58562</v>
      </c>
      <c r="J3612" t="s">
        <v>36918</v>
      </c>
      <c r="U3612" t="s">
        <v>36918</v>
      </c>
      <c r="AH3612" t="s">
        <v>36245</v>
      </c>
      <c r="BG3612">
        <v>895000000</v>
      </c>
      <c r="BI3612" t="s">
        <v>45422</v>
      </c>
      <c r="BK3612">
        <v>2051</v>
      </c>
    </row>
    <row r="3613" spans="1:67" hidden="1" x14ac:dyDescent="0.35">
      <c r="A3613" t="s">
        <v>58563</v>
      </c>
      <c r="B3613" t="s">
        <v>58564</v>
      </c>
      <c r="C3613" s="5" t="s">
        <v>58565</v>
      </c>
      <c r="D3613" t="s">
        <v>36514</v>
      </c>
      <c r="E3613" t="s">
        <v>36302</v>
      </c>
      <c r="F3613" t="s">
        <v>45339</v>
      </c>
      <c r="G3613" t="s">
        <v>58566</v>
      </c>
      <c r="H3613" t="s">
        <v>36237</v>
      </c>
      <c r="I3613" t="s">
        <v>58567</v>
      </c>
      <c r="J3613" t="s">
        <v>36257</v>
      </c>
      <c r="K3613">
        <v>40</v>
      </c>
      <c r="L3613">
        <v>2007</v>
      </c>
      <c r="R3613">
        <v>2020</v>
      </c>
      <c r="S3613" s="5" t="s">
        <v>36327</v>
      </c>
      <c r="T3613">
        <v>2020</v>
      </c>
      <c r="U3613" t="s">
        <v>36918</v>
      </c>
      <c r="AF3613" t="s">
        <v>58568</v>
      </c>
      <c r="AG3613" t="s">
        <v>58569</v>
      </c>
      <c r="AH3613" t="s">
        <v>36245</v>
      </c>
      <c r="AM3613" t="s">
        <v>36245</v>
      </c>
      <c r="AN3613" t="s">
        <v>36248</v>
      </c>
      <c r="AO3613" t="s">
        <v>36237</v>
      </c>
      <c r="AP3613" t="s">
        <v>36237</v>
      </c>
      <c r="AQ3613" t="s">
        <v>58570</v>
      </c>
      <c r="AR3613" t="s">
        <v>36237</v>
      </c>
      <c r="BG3613">
        <v>9700000000</v>
      </c>
      <c r="BI3613" t="s">
        <v>45347</v>
      </c>
      <c r="BJ3613" t="s">
        <v>47327</v>
      </c>
      <c r="BK3613">
        <v>34604</v>
      </c>
    </row>
    <row r="3614" spans="1:67" hidden="1" x14ac:dyDescent="0.35">
      <c r="A3614" t="s">
        <v>58571</v>
      </c>
      <c r="B3614" t="s">
        <v>58572</v>
      </c>
      <c r="C3614" s="5" t="s">
        <v>58573</v>
      </c>
      <c r="D3614" t="s">
        <v>36301</v>
      </c>
      <c r="E3614" t="s">
        <v>36302</v>
      </c>
      <c r="F3614" t="s">
        <v>45339</v>
      </c>
      <c r="G3614" t="s">
        <v>58574</v>
      </c>
      <c r="H3614" t="s">
        <v>36237</v>
      </c>
      <c r="I3614" t="s">
        <v>58575</v>
      </c>
      <c r="J3614" t="s">
        <v>36271</v>
      </c>
      <c r="Q3614" t="s">
        <v>58576</v>
      </c>
      <c r="S3614" s="5" t="s">
        <v>45343</v>
      </c>
      <c r="T3614">
        <v>2021</v>
      </c>
      <c r="U3614" t="s">
        <v>36918</v>
      </c>
      <c r="AF3614" t="s">
        <v>58577</v>
      </c>
      <c r="AG3614" t="s">
        <v>58578</v>
      </c>
      <c r="AH3614" t="s">
        <v>36261</v>
      </c>
      <c r="AM3614" t="s">
        <v>36248</v>
      </c>
      <c r="AN3614" t="s">
        <v>36248</v>
      </c>
      <c r="AO3614" t="s">
        <v>36245</v>
      </c>
      <c r="AP3614" t="s">
        <v>36237</v>
      </c>
      <c r="AR3614" t="s">
        <v>36248</v>
      </c>
      <c r="AS3614" t="s">
        <v>36751</v>
      </c>
      <c r="AT3614" t="s">
        <v>36311</v>
      </c>
      <c r="AU3614" t="s">
        <v>36237</v>
      </c>
      <c r="AV3614" t="s">
        <v>36245</v>
      </c>
      <c r="AX3614" t="s">
        <v>36245</v>
      </c>
      <c r="BB3614" t="s">
        <v>36237</v>
      </c>
      <c r="BC3614" t="s">
        <v>36245</v>
      </c>
      <c r="BG3614">
        <v>18000000000</v>
      </c>
      <c r="BI3614" t="s">
        <v>45371</v>
      </c>
      <c r="BK3614">
        <v>72904</v>
      </c>
    </row>
    <row r="3615" spans="1:67" hidden="1" x14ac:dyDescent="0.35">
      <c r="A3615" t="s">
        <v>54864</v>
      </c>
      <c r="B3615" t="s">
        <v>58579</v>
      </c>
      <c r="C3615" s="5" t="s">
        <v>58580</v>
      </c>
      <c r="D3615" t="s">
        <v>36431</v>
      </c>
      <c r="E3615" t="s">
        <v>36432</v>
      </c>
      <c r="F3615" t="s">
        <v>45339</v>
      </c>
      <c r="G3615" t="s">
        <v>58581</v>
      </c>
      <c r="H3615" t="s">
        <v>36237</v>
      </c>
      <c r="I3615" t="s">
        <v>58582</v>
      </c>
      <c r="J3615" t="s">
        <v>36918</v>
      </c>
      <c r="U3615" t="s">
        <v>36918</v>
      </c>
      <c r="AH3615" t="s">
        <v>36245</v>
      </c>
      <c r="BG3615">
        <v>12200000000</v>
      </c>
      <c r="BI3615" t="s">
        <v>45406</v>
      </c>
      <c r="BK3615">
        <v>11183</v>
      </c>
    </row>
    <row r="3616" spans="1:67" hidden="1" x14ac:dyDescent="0.35">
      <c r="A3616" t="s">
        <v>58583</v>
      </c>
      <c r="B3616" t="s">
        <v>58584</v>
      </c>
      <c r="C3616" s="5" t="s">
        <v>58585</v>
      </c>
      <c r="D3616" t="s">
        <v>36317</v>
      </c>
      <c r="E3616" t="s">
        <v>36302</v>
      </c>
      <c r="F3616" t="s">
        <v>45339</v>
      </c>
      <c r="G3616" t="s">
        <v>58586</v>
      </c>
      <c r="H3616" t="s">
        <v>36237</v>
      </c>
      <c r="I3616" t="s">
        <v>58587</v>
      </c>
      <c r="J3616" t="s">
        <v>36318</v>
      </c>
      <c r="S3616" s="5" t="s">
        <v>36327</v>
      </c>
      <c r="T3616">
        <v>2020</v>
      </c>
      <c r="U3616" t="s">
        <v>36918</v>
      </c>
      <c r="AD3616" t="s">
        <v>58588</v>
      </c>
      <c r="AG3616" t="s">
        <v>58589</v>
      </c>
      <c r="AH3616" t="s">
        <v>36261</v>
      </c>
      <c r="AM3616" t="s">
        <v>36248</v>
      </c>
      <c r="AN3616" t="s">
        <v>36248</v>
      </c>
      <c r="AO3616" t="s">
        <v>45396</v>
      </c>
      <c r="AP3616" t="s">
        <v>36237</v>
      </c>
      <c r="AQ3616" t="s">
        <v>58590</v>
      </c>
      <c r="BG3616">
        <v>216000000</v>
      </c>
      <c r="BI3616" t="s">
        <v>45422</v>
      </c>
    </row>
    <row r="3617" spans="1:63" hidden="1" x14ac:dyDescent="0.35">
      <c r="A3617" t="s">
        <v>58591</v>
      </c>
      <c r="B3617" t="s">
        <v>58592</v>
      </c>
      <c r="C3617" s="5" t="s">
        <v>58593</v>
      </c>
      <c r="D3617" t="s">
        <v>37584</v>
      </c>
      <c r="E3617" t="s">
        <v>36236</v>
      </c>
      <c r="F3617" t="s">
        <v>45339</v>
      </c>
      <c r="G3617" t="s">
        <v>58594</v>
      </c>
      <c r="H3617" t="s">
        <v>36237</v>
      </c>
      <c r="I3617" t="s">
        <v>58595</v>
      </c>
      <c r="J3617" t="s">
        <v>36918</v>
      </c>
      <c r="T3617">
        <v>2021</v>
      </c>
      <c r="U3617" t="s">
        <v>36918</v>
      </c>
      <c r="AD3617" t="s">
        <v>58596</v>
      </c>
      <c r="AF3617" t="s">
        <v>58597</v>
      </c>
      <c r="AG3617" t="s">
        <v>58598</v>
      </c>
      <c r="AH3617" t="s">
        <v>36245</v>
      </c>
      <c r="AM3617" t="s">
        <v>36248</v>
      </c>
      <c r="AN3617" t="s">
        <v>36248</v>
      </c>
      <c r="AO3617" t="s">
        <v>36245</v>
      </c>
      <c r="AP3617" t="s">
        <v>36237</v>
      </c>
      <c r="AQ3617" t="s">
        <v>58599</v>
      </c>
      <c r="AR3617" t="s">
        <v>36237</v>
      </c>
      <c r="AT3617" t="s">
        <v>36263</v>
      </c>
      <c r="AV3617" t="s">
        <v>36245</v>
      </c>
      <c r="AX3617" t="s">
        <v>36245</v>
      </c>
      <c r="BB3617" t="s">
        <v>36237</v>
      </c>
      <c r="BC3617" t="s">
        <v>36245</v>
      </c>
      <c r="BG3617">
        <v>2600000000</v>
      </c>
      <c r="BI3617" t="s">
        <v>45422</v>
      </c>
      <c r="BK3617">
        <v>16387</v>
      </c>
    </row>
    <row r="3618" spans="1:63" hidden="1" x14ac:dyDescent="0.35">
      <c r="A3618" t="s">
        <v>58600</v>
      </c>
      <c r="B3618" t="s">
        <v>58601</v>
      </c>
      <c r="C3618" s="5" t="s">
        <v>58602</v>
      </c>
      <c r="D3618" t="s">
        <v>37576</v>
      </c>
      <c r="E3618" t="s">
        <v>36236</v>
      </c>
      <c r="F3618" t="s">
        <v>45339</v>
      </c>
      <c r="G3618" t="s">
        <v>58603</v>
      </c>
      <c r="H3618" t="s">
        <v>36237</v>
      </c>
      <c r="I3618" t="s">
        <v>58604</v>
      </c>
      <c r="J3618" t="s">
        <v>36271</v>
      </c>
      <c r="Q3618" t="s">
        <v>58605</v>
      </c>
      <c r="S3618" s="5" t="s">
        <v>45343</v>
      </c>
      <c r="T3618">
        <v>2017</v>
      </c>
      <c r="U3618" t="s">
        <v>36918</v>
      </c>
      <c r="AD3618" t="s">
        <v>58606</v>
      </c>
      <c r="AG3618" t="s">
        <v>58607</v>
      </c>
      <c r="AH3618" t="s">
        <v>36245</v>
      </c>
      <c r="AM3618" t="s">
        <v>36248</v>
      </c>
      <c r="AN3618" t="s">
        <v>36248</v>
      </c>
      <c r="AO3618" t="s">
        <v>36245</v>
      </c>
      <c r="AP3618" t="s">
        <v>36237</v>
      </c>
      <c r="AR3618" t="s">
        <v>36248</v>
      </c>
      <c r="AT3618" t="s">
        <v>36311</v>
      </c>
      <c r="AU3618" t="s">
        <v>36237</v>
      </c>
      <c r="AV3618" t="s">
        <v>36245</v>
      </c>
      <c r="AX3618" t="s">
        <v>36245</v>
      </c>
      <c r="BB3618" t="s">
        <v>36237</v>
      </c>
      <c r="BC3618" t="s">
        <v>36245</v>
      </c>
      <c r="BG3618">
        <v>2300000000</v>
      </c>
      <c r="BI3618" t="s">
        <v>45422</v>
      </c>
    </row>
    <row r="3619" spans="1:63" hidden="1" x14ac:dyDescent="0.35">
      <c r="A3619" t="s">
        <v>58608</v>
      </c>
      <c r="B3619" t="s">
        <v>58609</v>
      </c>
      <c r="C3619" s="5" t="s">
        <v>58610</v>
      </c>
      <c r="D3619" t="s">
        <v>36431</v>
      </c>
      <c r="E3619" t="s">
        <v>36432</v>
      </c>
      <c r="F3619" t="s">
        <v>45339</v>
      </c>
      <c r="G3619" t="s">
        <v>58611</v>
      </c>
      <c r="H3619" t="s">
        <v>36237</v>
      </c>
      <c r="I3619" t="s">
        <v>58612</v>
      </c>
      <c r="J3619" t="s">
        <v>36918</v>
      </c>
      <c r="U3619" t="s">
        <v>36918</v>
      </c>
      <c r="AF3619" t="s">
        <v>58613</v>
      </c>
      <c r="AH3619" t="s">
        <v>36245</v>
      </c>
      <c r="AM3619" t="s">
        <v>36245</v>
      </c>
      <c r="AN3619" t="s">
        <v>36245</v>
      </c>
      <c r="AO3619" t="s">
        <v>36245</v>
      </c>
      <c r="AP3619" t="s">
        <v>36237</v>
      </c>
      <c r="AR3619" t="s">
        <v>36237</v>
      </c>
      <c r="AT3619" t="s">
        <v>36263</v>
      </c>
      <c r="AU3619" t="s">
        <v>36237</v>
      </c>
      <c r="AV3619" t="s">
        <v>36245</v>
      </c>
      <c r="AX3619" t="s">
        <v>36245</v>
      </c>
      <c r="BB3619" t="s">
        <v>36237</v>
      </c>
      <c r="BC3619" t="s">
        <v>36245</v>
      </c>
      <c r="BG3619">
        <v>7100000000</v>
      </c>
      <c r="BI3619" t="s">
        <v>45771</v>
      </c>
      <c r="BK3619">
        <v>10465</v>
      </c>
    </row>
    <row r="3620" spans="1:63" hidden="1" x14ac:dyDescent="0.35">
      <c r="A3620" t="s">
        <v>58614</v>
      </c>
      <c r="B3620" t="s">
        <v>58615</v>
      </c>
      <c r="C3620" s="5" t="s">
        <v>58616</v>
      </c>
      <c r="D3620" t="s">
        <v>37680</v>
      </c>
      <c r="E3620" t="s">
        <v>36432</v>
      </c>
      <c r="F3620" t="s">
        <v>45339</v>
      </c>
      <c r="G3620" t="s">
        <v>58617</v>
      </c>
      <c r="H3620" t="s">
        <v>36237</v>
      </c>
      <c r="I3620" t="s">
        <v>58618</v>
      </c>
      <c r="J3620" t="s">
        <v>36257</v>
      </c>
      <c r="K3620">
        <v>50</v>
      </c>
      <c r="L3620">
        <v>2021</v>
      </c>
      <c r="R3620">
        <v>2031</v>
      </c>
      <c r="S3620" s="5" t="s">
        <v>45343</v>
      </c>
      <c r="T3620">
        <v>2021</v>
      </c>
      <c r="U3620" t="s">
        <v>36257</v>
      </c>
      <c r="V3620">
        <v>25</v>
      </c>
      <c r="W3620">
        <v>2021</v>
      </c>
      <c r="AC3620">
        <v>2026</v>
      </c>
      <c r="AD3620" t="s">
        <v>58619</v>
      </c>
      <c r="AG3620" t="s">
        <v>58620</v>
      </c>
      <c r="AH3620" t="s">
        <v>36245</v>
      </c>
      <c r="AM3620" t="s">
        <v>36248</v>
      </c>
      <c r="AN3620" t="s">
        <v>36248</v>
      </c>
      <c r="AO3620" t="s">
        <v>36237</v>
      </c>
      <c r="AP3620" t="s">
        <v>36237</v>
      </c>
      <c r="AR3620" t="s">
        <v>36237</v>
      </c>
      <c r="AX3620" t="s">
        <v>36245</v>
      </c>
      <c r="BC3620" t="s">
        <v>36245</v>
      </c>
      <c r="BG3620">
        <v>2200000000</v>
      </c>
      <c r="BI3620" t="s">
        <v>45422</v>
      </c>
    </row>
    <row r="3621" spans="1:63" hidden="1" x14ac:dyDescent="0.35">
      <c r="A3621" t="s">
        <v>58621</v>
      </c>
      <c r="B3621" t="s">
        <v>58622</v>
      </c>
      <c r="C3621" s="5" t="s">
        <v>58623</v>
      </c>
      <c r="D3621" t="s">
        <v>36317</v>
      </c>
      <c r="E3621" t="s">
        <v>36302</v>
      </c>
      <c r="F3621" t="s">
        <v>45339</v>
      </c>
      <c r="G3621" t="s">
        <v>58624</v>
      </c>
      <c r="H3621" t="s">
        <v>36237</v>
      </c>
      <c r="I3621" t="s">
        <v>58625</v>
      </c>
      <c r="J3621" t="s">
        <v>36238</v>
      </c>
      <c r="R3621">
        <v>2030</v>
      </c>
      <c r="S3621" s="5" t="s">
        <v>45343</v>
      </c>
      <c r="T3621">
        <v>2021</v>
      </c>
      <c r="U3621" t="s">
        <v>36918</v>
      </c>
      <c r="AD3621" t="s">
        <v>58626</v>
      </c>
      <c r="AF3621" t="s">
        <v>58627</v>
      </c>
      <c r="AG3621" t="s">
        <v>58628</v>
      </c>
      <c r="AH3621" t="s">
        <v>36245</v>
      </c>
      <c r="AX3621" t="s">
        <v>36245</v>
      </c>
      <c r="BB3621" t="s">
        <v>36248</v>
      </c>
      <c r="BC3621" t="s">
        <v>36250</v>
      </c>
      <c r="BD3621" t="s">
        <v>58629</v>
      </c>
      <c r="BG3621">
        <v>10800000000</v>
      </c>
      <c r="BI3621" t="s">
        <v>45363</v>
      </c>
      <c r="BK3621">
        <v>28339</v>
      </c>
    </row>
    <row r="3622" spans="1:63" hidden="1" x14ac:dyDescent="0.35">
      <c r="A3622" t="s">
        <v>58630</v>
      </c>
      <c r="B3622" t="s">
        <v>58631</v>
      </c>
      <c r="C3622" s="5" t="s">
        <v>58632</v>
      </c>
      <c r="D3622" t="s">
        <v>37347</v>
      </c>
      <c r="E3622" t="s">
        <v>36236</v>
      </c>
      <c r="F3622" t="s">
        <v>45339</v>
      </c>
      <c r="G3622" t="s">
        <v>58633</v>
      </c>
      <c r="H3622" t="s">
        <v>36237</v>
      </c>
      <c r="I3622" t="s">
        <v>58634</v>
      </c>
      <c r="J3622" t="s">
        <v>36918</v>
      </c>
      <c r="U3622" t="s">
        <v>36918</v>
      </c>
      <c r="AG3622" t="s">
        <v>58635</v>
      </c>
      <c r="AH3622" t="s">
        <v>36245</v>
      </c>
      <c r="BG3622">
        <v>2000000000</v>
      </c>
      <c r="BI3622" t="s">
        <v>45422</v>
      </c>
    </row>
    <row r="3623" spans="1:63" hidden="1" x14ac:dyDescent="0.35">
      <c r="A3623" t="s">
        <v>58636</v>
      </c>
      <c r="B3623" t="s">
        <v>58637</v>
      </c>
      <c r="C3623" s="5" t="s">
        <v>58638</v>
      </c>
      <c r="D3623" t="s">
        <v>36925</v>
      </c>
      <c r="E3623" t="s">
        <v>36398</v>
      </c>
      <c r="F3623" t="s">
        <v>45339</v>
      </c>
      <c r="G3623" t="s">
        <v>58639</v>
      </c>
      <c r="H3623" t="s">
        <v>36237</v>
      </c>
      <c r="I3623" t="s">
        <v>58640</v>
      </c>
      <c r="J3623" t="s">
        <v>36257</v>
      </c>
      <c r="K3623">
        <v>17.5</v>
      </c>
      <c r="L3623">
        <v>2010</v>
      </c>
      <c r="R3623">
        <v>2020</v>
      </c>
      <c r="S3623" s="5" t="s">
        <v>36454</v>
      </c>
      <c r="U3623" t="s">
        <v>36918</v>
      </c>
      <c r="AD3623" t="s">
        <v>58641</v>
      </c>
      <c r="AG3623" t="s">
        <v>58642</v>
      </c>
      <c r="AH3623" t="s">
        <v>36261</v>
      </c>
      <c r="AM3623" t="s">
        <v>36245</v>
      </c>
      <c r="AN3623" t="s">
        <v>36245</v>
      </c>
      <c r="AO3623" t="s">
        <v>36245</v>
      </c>
      <c r="AP3623" t="s">
        <v>36237</v>
      </c>
      <c r="AR3623" t="s">
        <v>36237</v>
      </c>
      <c r="AT3623" t="s">
        <v>36311</v>
      </c>
      <c r="AU3623" t="s">
        <v>36237</v>
      </c>
      <c r="AV3623" t="s">
        <v>36248</v>
      </c>
      <c r="AX3623" t="s">
        <v>36237</v>
      </c>
      <c r="BB3623" t="s">
        <v>36237</v>
      </c>
      <c r="BC3623" t="s">
        <v>36237</v>
      </c>
      <c r="BG3623">
        <v>8500000000</v>
      </c>
      <c r="BI3623" t="s">
        <v>45363</v>
      </c>
      <c r="BK3623">
        <v>62222</v>
      </c>
    </row>
    <row r="3624" spans="1:63" hidden="1" x14ac:dyDescent="0.35">
      <c r="A3624" t="s">
        <v>58643</v>
      </c>
      <c r="B3624" t="s">
        <v>58644</v>
      </c>
      <c r="C3624" s="5" t="s">
        <v>58645</v>
      </c>
      <c r="D3624" t="s">
        <v>36764</v>
      </c>
      <c r="E3624" t="s">
        <v>36302</v>
      </c>
      <c r="F3624" t="s">
        <v>45339</v>
      </c>
      <c r="G3624" t="s">
        <v>58646</v>
      </c>
      <c r="H3624" t="s">
        <v>36237</v>
      </c>
      <c r="I3624" t="s">
        <v>58647</v>
      </c>
      <c r="J3624" t="s">
        <v>36918</v>
      </c>
      <c r="U3624" t="s">
        <v>36918</v>
      </c>
      <c r="AH3624" t="s">
        <v>36245</v>
      </c>
      <c r="BG3624">
        <v>8300000000</v>
      </c>
      <c r="BI3624" t="s">
        <v>45422</v>
      </c>
      <c r="BK3624">
        <v>1778</v>
      </c>
    </row>
    <row r="3625" spans="1:63" hidden="1" x14ac:dyDescent="0.35">
      <c r="A3625" t="s">
        <v>58648</v>
      </c>
      <c r="B3625" t="s">
        <v>58649</v>
      </c>
      <c r="C3625" s="5" t="s">
        <v>58650</v>
      </c>
      <c r="D3625" t="s">
        <v>43077</v>
      </c>
      <c r="E3625" t="s">
        <v>36432</v>
      </c>
      <c r="F3625" t="s">
        <v>45339</v>
      </c>
      <c r="G3625" t="s">
        <v>58651</v>
      </c>
      <c r="H3625" t="s">
        <v>36237</v>
      </c>
      <c r="J3625" t="s">
        <v>36918</v>
      </c>
      <c r="U3625" t="s">
        <v>36918</v>
      </c>
      <c r="AG3625" t="s">
        <v>58652</v>
      </c>
      <c r="AH3625" t="s">
        <v>36261</v>
      </c>
      <c r="BG3625">
        <v>5600000000</v>
      </c>
      <c r="BI3625" t="s">
        <v>45371</v>
      </c>
      <c r="BK3625">
        <v>10100</v>
      </c>
    </row>
    <row r="3626" spans="1:63" hidden="1" x14ac:dyDescent="0.35">
      <c r="A3626" t="s">
        <v>58653</v>
      </c>
      <c r="B3626" t="s">
        <v>58654</v>
      </c>
      <c r="C3626" s="5" t="s">
        <v>58655</v>
      </c>
      <c r="D3626" t="s">
        <v>37256</v>
      </c>
      <c r="E3626" t="s">
        <v>36398</v>
      </c>
      <c r="F3626" t="s">
        <v>45339</v>
      </c>
      <c r="G3626" t="s">
        <v>58656</v>
      </c>
      <c r="H3626" t="s">
        <v>36237</v>
      </c>
      <c r="I3626" t="s">
        <v>58657</v>
      </c>
      <c r="J3626" t="s">
        <v>36918</v>
      </c>
      <c r="U3626" t="s">
        <v>36918</v>
      </c>
      <c r="AF3626" t="s">
        <v>58658</v>
      </c>
      <c r="AG3626" t="s">
        <v>58659</v>
      </c>
      <c r="AH3626" t="s">
        <v>36245</v>
      </c>
      <c r="BG3626">
        <v>4300000000</v>
      </c>
      <c r="BI3626" t="s">
        <v>45422</v>
      </c>
      <c r="BK3626">
        <v>11400</v>
      </c>
    </row>
    <row r="3627" spans="1:63" hidden="1" x14ac:dyDescent="0.35">
      <c r="A3627" t="s">
        <v>58660</v>
      </c>
      <c r="B3627" t="s">
        <v>58661</v>
      </c>
      <c r="C3627" s="5" t="s">
        <v>58662</v>
      </c>
      <c r="D3627" t="s">
        <v>37256</v>
      </c>
      <c r="E3627" t="s">
        <v>36398</v>
      </c>
      <c r="F3627" t="s">
        <v>45339</v>
      </c>
      <c r="G3627" t="s">
        <v>58663</v>
      </c>
      <c r="H3627" t="s">
        <v>36237</v>
      </c>
      <c r="I3627" t="s">
        <v>58664</v>
      </c>
      <c r="J3627" t="s">
        <v>36918</v>
      </c>
      <c r="U3627" t="s">
        <v>36918</v>
      </c>
      <c r="AF3627" t="s">
        <v>58665</v>
      </c>
      <c r="AG3627" t="s">
        <v>58666</v>
      </c>
      <c r="AH3627" t="s">
        <v>36245</v>
      </c>
      <c r="BG3627">
        <v>5200000000</v>
      </c>
      <c r="BI3627" t="s">
        <v>45422</v>
      </c>
      <c r="BK3627">
        <v>5800</v>
      </c>
    </row>
    <row r="3628" spans="1:63" hidden="1" x14ac:dyDescent="0.35">
      <c r="A3628" t="s">
        <v>58667</v>
      </c>
      <c r="B3628" t="s">
        <v>58668</v>
      </c>
      <c r="C3628" s="5" t="s">
        <v>58669</v>
      </c>
      <c r="D3628" t="s">
        <v>37256</v>
      </c>
      <c r="E3628" t="s">
        <v>36398</v>
      </c>
      <c r="F3628" t="s">
        <v>45339</v>
      </c>
      <c r="G3628" t="s">
        <v>58670</v>
      </c>
      <c r="H3628" t="s">
        <v>36248</v>
      </c>
      <c r="I3628" t="s">
        <v>58671</v>
      </c>
      <c r="J3628" t="s">
        <v>36238</v>
      </c>
      <c r="S3628" s="5" t="s">
        <v>36239</v>
      </c>
      <c r="U3628" t="s">
        <v>36918</v>
      </c>
      <c r="AD3628" t="s">
        <v>58672</v>
      </c>
      <c r="AG3628" t="s">
        <v>58673</v>
      </c>
      <c r="AH3628" t="s">
        <v>36245</v>
      </c>
      <c r="BG3628">
        <v>2600000000</v>
      </c>
      <c r="BI3628" t="s">
        <v>45703</v>
      </c>
      <c r="BK3628">
        <v>14400</v>
      </c>
    </row>
    <row r="3629" spans="1:63" hidden="1" x14ac:dyDescent="0.35">
      <c r="A3629" t="s">
        <v>58674</v>
      </c>
      <c r="B3629" t="s">
        <v>58675</v>
      </c>
      <c r="C3629" s="5" t="s">
        <v>58676</v>
      </c>
      <c r="D3629" t="s">
        <v>36818</v>
      </c>
      <c r="E3629" t="s">
        <v>36432</v>
      </c>
      <c r="F3629" t="s">
        <v>45339</v>
      </c>
      <c r="G3629" t="s">
        <v>57594</v>
      </c>
      <c r="H3629" t="s">
        <v>36237</v>
      </c>
      <c r="I3629" t="s">
        <v>58677</v>
      </c>
      <c r="J3629" t="s">
        <v>36918</v>
      </c>
      <c r="U3629" t="s">
        <v>36918</v>
      </c>
      <c r="AH3629" t="s">
        <v>36245</v>
      </c>
      <c r="BG3629">
        <v>13500000000</v>
      </c>
      <c r="BI3629" t="s">
        <v>45347</v>
      </c>
      <c r="BK3629">
        <v>14434</v>
      </c>
    </row>
    <row r="3630" spans="1:63" hidden="1" x14ac:dyDescent="0.35">
      <c r="A3630" t="s">
        <v>58678</v>
      </c>
      <c r="B3630" t="s">
        <v>58679</v>
      </c>
      <c r="C3630" s="5" t="s">
        <v>58680</v>
      </c>
      <c r="D3630" t="s">
        <v>37256</v>
      </c>
      <c r="E3630" t="s">
        <v>36398</v>
      </c>
      <c r="F3630" t="s">
        <v>45339</v>
      </c>
      <c r="G3630" t="s">
        <v>58681</v>
      </c>
      <c r="H3630" t="s">
        <v>36237</v>
      </c>
      <c r="I3630" t="s">
        <v>58682</v>
      </c>
      <c r="J3630" t="s">
        <v>36238</v>
      </c>
      <c r="R3630">
        <v>2050</v>
      </c>
      <c r="S3630" s="5" t="s">
        <v>45343</v>
      </c>
      <c r="T3630">
        <v>2022</v>
      </c>
      <c r="U3630" t="s">
        <v>36918</v>
      </c>
      <c r="AD3630" t="s">
        <v>58683</v>
      </c>
      <c r="AG3630" t="s">
        <v>58684</v>
      </c>
      <c r="AH3630" t="s">
        <v>36277</v>
      </c>
      <c r="AM3630" t="s">
        <v>36248</v>
      </c>
      <c r="AN3630" t="s">
        <v>36248</v>
      </c>
      <c r="AO3630" t="s">
        <v>36237</v>
      </c>
      <c r="AQ3630" t="s">
        <v>58683</v>
      </c>
      <c r="AR3630" t="s">
        <v>36237</v>
      </c>
      <c r="AT3630" t="s">
        <v>36247</v>
      </c>
      <c r="AU3630" t="s">
        <v>36237</v>
      </c>
      <c r="AV3630" t="s">
        <v>36237</v>
      </c>
      <c r="AW3630" t="s">
        <v>58685</v>
      </c>
      <c r="AX3630" t="s">
        <v>36245</v>
      </c>
      <c r="BB3630" t="s">
        <v>36237</v>
      </c>
      <c r="BC3630" t="s">
        <v>37195</v>
      </c>
      <c r="BG3630">
        <v>5200000000</v>
      </c>
      <c r="BI3630" t="s">
        <v>45921</v>
      </c>
      <c r="BK3630">
        <v>24000</v>
      </c>
    </row>
    <row r="3631" spans="1:63" hidden="1" x14ac:dyDescent="0.35">
      <c r="A3631" t="s">
        <v>58686</v>
      </c>
      <c r="B3631" t="s">
        <v>58687</v>
      </c>
      <c r="C3631" s="5" t="s">
        <v>58688</v>
      </c>
      <c r="D3631" t="s">
        <v>37256</v>
      </c>
      <c r="E3631" t="s">
        <v>36398</v>
      </c>
      <c r="F3631" t="s">
        <v>45339</v>
      </c>
      <c r="G3631" t="s">
        <v>58689</v>
      </c>
      <c r="H3631" t="s">
        <v>36237</v>
      </c>
      <c r="I3631" t="s">
        <v>58690</v>
      </c>
      <c r="J3631" t="s">
        <v>36257</v>
      </c>
      <c r="K3631">
        <v>15</v>
      </c>
      <c r="L3631">
        <v>2019</v>
      </c>
      <c r="R3631">
        <v>2027</v>
      </c>
      <c r="S3631" s="5" t="s">
        <v>45343</v>
      </c>
      <c r="T3631">
        <v>2022</v>
      </c>
      <c r="U3631" t="s">
        <v>36918</v>
      </c>
      <c r="AD3631" t="s">
        <v>58691</v>
      </c>
      <c r="AF3631" t="s">
        <v>58692</v>
      </c>
      <c r="AG3631" t="s">
        <v>58693</v>
      </c>
      <c r="AH3631" t="s">
        <v>36245</v>
      </c>
      <c r="AM3631" t="s">
        <v>36248</v>
      </c>
      <c r="AN3631" t="s">
        <v>36248</v>
      </c>
      <c r="AO3631" t="s">
        <v>36237</v>
      </c>
      <c r="AP3631" t="s">
        <v>36237</v>
      </c>
      <c r="AR3631" t="s">
        <v>36237</v>
      </c>
      <c r="AT3631" t="s">
        <v>36311</v>
      </c>
      <c r="AU3631" t="s">
        <v>36237</v>
      </c>
      <c r="AV3631" t="s">
        <v>36237</v>
      </c>
      <c r="AW3631" t="s">
        <v>58694</v>
      </c>
      <c r="AX3631" t="s">
        <v>36245</v>
      </c>
      <c r="BB3631" t="s">
        <v>36237</v>
      </c>
      <c r="BC3631" t="s">
        <v>36245</v>
      </c>
      <c r="BG3631">
        <v>1500000000</v>
      </c>
      <c r="BI3631" t="s">
        <v>45422</v>
      </c>
      <c r="BK3631">
        <v>4100</v>
      </c>
    </row>
    <row r="3632" spans="1:63" hidden="1" x14ac:dyDescent="0.35">
      <c r="A3632" t="s">
        <v>58695</v>
      </c>
      <c r="B3632" t="s">
        <v>58696</v>
      </c>
      <c r="C3632" s="5" t="s">
        <v>58697</v>
      </c>
      <c r="D3632" t="s">
        <v>37536</v>
      </c>
      <c r="E3632" t="s">
        <v>36342</v>
      </c>
      <c r="F3632" t="s">
        <v>45339</v>
      </c>
      <c r="G3632" t="s">
        <v>58698</v>
      </c>
      <c r="H3632" t="s">
        <v>36237</v>
      </c>
      <c r="I3632" t="s">
        <v>58699</v>
      </c>
      <c r="J3632" t="s">
        <v>36257</v>
      </c>
      <c r="K3632">
        <v>35</v>
      </c>
      <c r="L3632">
        <v>2020</v>
      </c>
      <c r="R3632">
        <v>2030</v>
      </c>
      <c r="S3632" s="5" t="s">
        <v>45343</v>
      </c>
      <c r="T3632">
        <v>2022</v>
      </c>
      <c r="U3632" t="s">
        <v>36918</v>
      </c>
      <c r="AD3632" t="s">
        <v>58700</v>
      </c>
      <c r="AF3632" t="s">
        <v>58701</v>
      </c>
      <c r="AG3632" t="s">
        <v>58702</v>
      </c>
      <c r="AH3632" t="s">
        <v>36277</v>
      </c>
      <c r="AM3632" t="s">
        <v>36248</v>
      </c>
      <c r="AN3632" t="s">
        <v>36248</v>
      </c>
      <c r="AO3632" t="s">
        <v>45396</v>
      </c>
      <c r="AP3632" t="s">
        <v>36237</v>
      </c>
      <c r="AQ3632" t="s">
        <v>58703</v>
      </c>
      <c r="AR3632" t="s">
        <v>36237</v>
      </c>
      <c r="AT3632" t="s">
        <v>36311</v>
      </c>
      <c r="AU3632" t="s">
        <v>36237</v>
      </c>
      <c r="AV3632" t="s">
        <v>36245</v>
      </c>
      <c r="AW3632" t="s">
        <v>58704</v>
      </c>
      <c r="AX3632" t="s">
        <v>36245</v>
      </c>
      <c r="BB3632" t="s">
        <v>36237</v>
      </c>
      <c r="BC3632" t="s">
        <v>36245</v>
      </c>
      <c r="BD3632" t="s">
        <v>58705</v>
      </c>
      <c r="BG3632">
        <v>4500000000</v>
      </c>
      <c r="BI3632" t="s">
        <v>45703</v>
      </c>
      <c r="BK3632">
        <v>32000</v>
      </c>
    </row>
    <row r="3633" spans="1:63" hidden="1" x14ac:dyDescent="0.35">
      <c r="A3633" t="s">
        <v>53002</v>
      </c>
      <c r="B3633" t="s">
        <v>58706</v>
      </c>
      <c r="C3633" s="5" t="s">
        <v>58707</v>
      </c>
      <c r="D3633" t="s">
        <v>36431</v>
      </c>
      <c r="E3633" t="s">
        <v>36432</v>
      </c>
      <c r="F3633" t="s">
        <v>45339</v>
      </c>
      <c r="G3633" t="s">
        <v>58708</v>
      </c>
      <c r="H3633" t="s">
        <v>36237</v>
      </c>
      <c r="I3633" t="s">
        <v>58709</v>
      </c>
      <c r="J3633" t="s">
        <v>36918</v>
      </c>
      <c r="U3633" t="s">
        <v>36918</v>
      </c>
      <c r="AH3633" t="s">
        <v>36245</v>
      </c>
      <c r="BG3633">
        <v>11800000000</v>
      </c>
      <c r="BI3633" t="s">
        <v>45347</v>
      </c>
      <c r="BK3633">
        <v>49715</v>
      </c>
    </row>
    <row r="3634" spans="1:63" hidden="1" x14ac:dyDescent="0.35">
      <c r="A3634" t="s">
        <v>58710</v>
      </c>
      <c r="B3634" t="s">
        <v>58711</v>
      </c>
      <c r="C3634" s="5" t="s">
        <v>58712</v>
      </c>
      <c r="D3634" t="s">
        <v>37256</v>
      </c>
      <c r="E3634" t="s">
        <v>36398</v>
      </c>
      <c r="F3634" t="s">
        <v>45339</v>
      </c>
      <c r="G3634" t="s">
        <v>58713</v>
      </c>
      <c r="H3634" t="s">
        <v>36237</v>
      </c>
      <c r="I3634" t="s">
        <v>58714</v>
      </c>
      <c r="J3634" t="s">
        <v>36257</v>
      </c>
      <c r="K3634">
        <v>37.799999999999997</v>
      </c>
      <c r="L3634">
        <v>2021</v>
      </c>
      <c r="R3634">
        <v>2030</v>
      </c>
      <c r="S3634" s="5" t="s">
        <v>45343</v>
      </c>
      <c r="T3634">
        <v>2022</v>
      </c>
      <c r="U3634" t="s">
        <v>36918</v>
      </c>
      <c r="AD3634" t="s">
        <v>58715</v>
      </c>
      <c r="AF3634" t="s">
        <v>58716</v>
      </c>
      <c r="AG3634" t="s">
        <v>58717</v>
      </c>
      <c r="AH3634" t="s">
        <v>36245</v>
      </c>
      <c r="AM3634" t="s">
        <v>36248</v>
      </c>
      <c r="AN3634" t="s">
        <v>36248</v>
      </c>
      <c r="AO3634" t="s">
        <v>36237</v>
      </c>
      <c r="AP3634" t="s">
        <v>36237</v>
      </c>
      <c r="AQ3634" t="s">
        <v>58718</v>
      </c>
      <c r="AR3634" t="s">
        <v>36237</v>
      </c>
      <c r="AT3634" t="s">
        <v>36311</v>
      </c>
      <c r="AU3634" t="s">
        <v>36237</v>
      </c>
      <c r="AV3634" t="s">
        <v>36245</v>
      </c>
      <c r="AX3634" t="s">
        <v>36245</v>
      </c>
      <c r="BB3634" t="s">
        <v>36237</v>
      </c>
      <c r="BC3634" t="s">
        <v>36245</v>
      </c>
      <c r="BG3634">
        <v>2500000000</v>
      </c>
      <c r="BI3634" t="s">
        <v>45703</v>
      </c>
      <c r="BK3634">
        <v>9200</v>
      </c>
    </row>
    <row r="3635" spans="1:63" hidden="1" x14ac:dyDescent="0.35">
      <c r="A3635" t="s">
        <v>54864</v>
      </c>
      <c r="B3635" t="s">
        <v>58719</v>
      </c>
      <c r="C3635" s="5" t="s">
        <v>58720</v>
      </c>
      <c r="D3635" t="s">
        <v>36431</v>
      </c>
      <c r="E3635" t="s">
        <v>36432</v>
      </c>
      <c r="F3635" t="s">
        <v>45339</v>
      </c>
      <c r="G3635" t="s">
        <v>58721</v>
      </c>
      <c r="H3635" t="s">
        <v>36237</v>
      </c>
      <c r="I3635" t="s">
        <v>58722</v>
      </c>
      <c r="J3635" t="s">
        <v>36918</v>
      </c>
      <c r="U3635" t="s">
        <v>36918</v>
      </c>
      <c r="AH3635" t="s">
        <v>36245</v>
      </c>
      <c r="BG3635">
        <v>4300000000</v>
      </c>
      <c r="BI3635" t="s">
        <v>45347</v>
      </c>
      <c r="BK3635">
        <v>7074</v>
      </c>
    </row>
    <row r="3636" spans="1:63" hidden="1" x14ac:dyDescent="0.35">
      <c r="A3636" t="s">
        <v>58723</v>
      </c>
      <c r="B3636" t="s">
        <v>58724</v>
      </c>
      <c r="C3636" s="5" t="s">
        <v>58725</v>
      </c>
      <c r="D3636" t="s">
        <v>36397</v>
      </c>
      <c r="E3636" t="s">
        <v>36398</v>
      </c>
      <c r="F3636" t="s">
        <v>45339</v>
      </c>
      <c r="G3636" t="s">
        <v>58726</v>
      </c>
      <c r="H3636" t="s">
        <v>36237</v>
      </c>
      <c r="I3636" t="s">
        <v>58727</v>
      </c>
      <c r="J3636" t="s">
        <v>36918</v>
      </c>
      <c r="U3636" t="s">
        <v>36918</v>
      </c>
      <c r="AH3636" t="s">
        <v>36245</v>
      </c>
      <c r="BG3636">
        <v>19500000000</v>
      </c>
      <c r="BI3636" t="s">
        <v>45363</v>
      </c>
      <c r="BK3636">
        <v>62000</v>
      </c>
    </row>
    <row r="3637" spans="1:63" hidden="1" x14ac:dyDescent="0.35">
      <c r="A3637" t="s">
        <v>54864</v>
      </c>
      <c r="B3637" t="s">
        <v>58728</v>
      </c>
      <c r="C3637" s="5" t="s">
        <v>58729</v>
      </c>
      <c r="D3637" t="s">
        <v>36431</v>
      </c>
      <c r="E3637" t="s">
        <v>36432</v>
      </c>
      <c r="F3637" t="s">
        <v>45339</v>
      </c>
      <c r="G3637" t="s">
        <v>58730</v>
      </c>
      <c r="H3637" t="s">
        <v>36237</v>
      </c>
      <c r="I3637" t="s">
        <v>58731</v>
      </c>
      <c r="J3637" t="s">
        <v>36918</v>
      </c>
      <c r="U3637" t="s">
        <v>36918</v>
      </c>
      <c r="AH3637" t="s">
        <v>36245</v>
      </c>
      <c r="BG3637">
        <v>17000000000</v>
      </c>
      <c r="BI3637" t="s">
        <v>45422</v>
      </c>
      <c r="BK3637">
        <v>93087</v>
      </c>
    </row>
    <row r="3638" spans="1:63" hidden="1" x14ac:dyDescent="0.35">
      <c r="A3638" t="s">
        <v>54864</v>
      </c>
      <c r="B3638" t="s">
        <v>58732</v>
      </c>
      <c r="C3638" s="5" t="s">
        <v>58733</v>
      </c>
      <c r="D3638" t="s">
        <v>36397</v>
      </c>
      <c r="E3638" t="s">
        <v>36398</v>
      </c>
      <c r="F3638" t="s">
        <v>45339</v>
      </c>
      <c r="G3638" t="s">
        <v>58734</v>
      </c>
      <c r="H3638" t="s">
        <v>36237</v>
      </c>
      <c r="I3638" t="s">
        <v>58735</v>
      </c>
      <c r="J3638" t="s">
        <v>36918</v>
      </c>
      <c r="U3638" t="s">
        <v>36918</v>
      </c>
      <c r="AH3638" t="s">
        <v>36245</v>
      </c>
      <c r="BG3638">
        <v>306000000</v>
      </c>
      <c r="BI3638" t="s">
        <v>45422</v>
      </c>
      <c r="BK3638">
        <v>429</v>
      </c>
    </row>
    <row r="3639" spans="1:63" hidden="1" x14ac:dyDescent="0.35">
      <c r="A3639" t="s">
        <v>58736</v>
      </c>
      <c r="B3639" t="s">
        <v>58737</v>
      </c>
      <c r="C3639" s="5" t="s">
        <v>58738</v>
      </c>
      <c r="D3639" t="s">
        <v>37256</v>
      </c>
      <c r="E3639" t="s">
        <v>36398</v>
      </c>
      <c r="F3639" t="s">
        <v>45339</v>
      </c>
      <c r="G3639" t="s">
        <v>58739</v>
      </c>
      <c r="H3639" t="s">
        <v>36237</v>
      </c>
      <c r="I3639" t="s">
        <v>58740</v>
      </c>
      <c r="J3639" t="s">
        <v>36918</v>
      </c>
      <c r="U3639" t="s">
        <v>36918</v>
      </c>
      <c r="AH3639" t="s">
        <v>36245</v>
      </c>
      <c r="BG3639">
        <v>15500000000</v>
      </c>
      <c r="BI3639" t="s">
        <v>45735</v>
      </c>
      <c r="BK3639">
        <v>68000</v>
      </c>
    </row>
    <row r="3640" spans="1:63" hidden="1" x14ac:dyDescent="0.35">
      <c r="A3640" t="s">
        <v>58741</v>
      </c>
      <c r="B3640" t="s">
        <v>58742</v>
      </c>
      <c r="C3640" s="5" t="s">
        <v>58743</v>
      </c>
      <c r="D3640" t="s">
        <v>37256</v>
      </c>
      <c r="E3640" t="s">
        <v>36398</v>
      </c>
      <c r="F3640" t="s">
        <v>45339</v>
      </c>
      <c r="G3640" t="s">
        <v>58744</v>
      </c>
      <c r="H3640" t="s">
        <v>36237</v>
      </c>
      <c r="I3640" t="s">
        <v>58745</v>
      </c>
      <c r="J3640" t="s">
        <v>36918</v>
      </c>
      <c r="U3640" t="s">
        <v>36918</v>
      </c>
      <c r="AG3640" t="s">
        <v>58746</v>
      </c>
      <c r="AH3640" t="s">
        <v>36245</v>
      </c>
      <c r="BG3640">
        <v>2400000000</v>
      </c>
      <c r="BI3640" t="s">
        <v>45422</v>
      </c>
      <c r="BK3640">
        <v>4651</v>
      </c>
    </row>
    <row r="3641" spans="1:63" hidden="1" x14ac:dyDescent="0.35">
      <c r="A3641" t="s">
        <v>58747</v>
      </c>
      <c r="B3641" t="s">
        <v>58748</v>
      </c>
      <c r="C3641" s="5" t="s">
        <v>58749</v>
      </c>
      <c r="D3641" t="s">
        <v>43077</v>
      </c>
      <c r="E3641" t="s">
        <v>36432</v>
      </c>
      <c r="F3641" t="s">
        <v>45339</v>
      </c>
      <c r="G3641" t="s">
        <v>58750</v>
      </c>
      <c r="H3641" t="s">
        <v>36237</v>
      </c>
      <c r="I3641" t="s">
        <v>58751</v>
      </c>
      <c r="J3641" t="s">
        <v>36257</v>
      </c>
      <c r="K3641">
        <v>30</v>
      </c>
      <c r="L3641">
        <v>2011</v>
      </c>
      <c r="R3641">
        <v>2020</v>
      </c>
      <c r="S3641" s="5" t="s">
        <v>36327</v>
      </c>
      <c r="T3641">
        <v>2020</v>
      </c>
      <c r="U3641" t="s">
        <v>36918</v>
      </c>
      <c r="AD3641" t="s">
        <v>58752</v>
      </c>
      <c r="AF3641" t="s">
        <v>58753</v>
      </c>
      <c r="AG3641" t="s">
        <v>58754</v>
      </c>
      <c r="AH3641" t="s">
        <v>36277</v>
      </c>
      <c r="AM3641" t="s">
        <v>36248</v>
      </c>
      <c r="AN3641" t="s">
        <v>36248</v>
      </c>
      <c r="AO3641" t="s">
        <v>36248</v>
      </c>
      <c r="AP3641" t="s">
        <v>36237</v>
      </c>
      <c r="AQ3641" t="s">
        <v>58755</v>
      </c>
      <c r="AR3641" t="s">
        <v>36248</v>
      </c>
      <c r="AS3641" t="s">
        <v>37076</v>
      </c>
      <c r="AT3641" t="s">
        <v>36311</v>
      </c>
      <c r="AU3641" t="s">
        <v>36237</v>
      </c>
      <c r="AV3641" t="s">
        <v>36237</v>
      </c>
      <c r="AX3641" t="s">
        <v>36237</v>
      </c>
      <c r="BB3641" t="s">
        <v>36237</v>
      </c>
      <c r="BC3641" t="s">
        <v>36237</v>
      </c>
      <c r="BG3641">
        <v>2400000000</v>
      </c>
      <c r="BI3641" t="s">
        <v>45371</v>
      </c>
      <c r="BK3641">
        <v>8400</v>
      </c>
    </row>
    <row r="3642" spans="1:63" hidden="1" x14ac:dyDescent="0.35">
      <c r="A3642" t="s">
        <v>58756</v>
      </c>
      <c r="B3642" t="s">
        <v>58757</v>
      </c>
      <c r="C3642" s="5" t="s">
        <v>58758</v>
      </c>
      <c r="D3642" t="s">
        <v>36431</v>
      </c>
      <c r="E3642" t="s">
        <v>36432</v>
      </c>
      <c r="F3642" t="s">
        <v>45339</v>
      </c>
      <c r="G3642" t="s">
        <v>58759</v>
      </c>
      <c r="H3642" t="s">
        <v>36237</v>
      </c>
      <c r="I3642" t="s">
        <v>58760</v>
      </c>
      <c r="J3642" t="s">
        <v>36918</v>
      </c>
      <c r="U3642" t="s">
        <v>36918</v>
      </c>
      <c r="AH3642" t="s">
        <v>36245</v>
      </c>
      <c r="BG3642">
        <v>10400000000</v>
      </c>
      <c r="BI3642" t="s">
        <v>45882</v>
      </c>
      <c r="BK3642">
        <v>26236</v>
      </c>
    </row>
    <row r="3643" spans="1:63" hidden="1" x14ac:dyDescent="0.35">
      <c r="A3643" t="s">
        <v>58761</v>
      </c>
      <c r="B3643" t="s">
        <v>58762</v>
      </c>
      <c r="C3643" s="5" t="s">
        <v>58763</v>
      </c>
      <c r="D3643" t="s">
        <v>36784</v>
      </c>
      <c r="E3643" t="s">
        <v>36432</v>
      </c>
      <c r="F3643" t="s">
        <v>45339</v>
      </c>
      <c r="G3643" t="s">
        <v>58764</v>
      </c>
      <c r="H3643" t="s">
        <v>36237</v>
      </c>
      <c r="I3643" t="s">
        <v>58765</v>
      </c>
      <c r="J3643" t="s">
        <v>36238</v>
      </c>
      <c r="R3643">
        <v>2050</v>
      </c>
      <c r="S3643" s="5" t="s">
        <v>36454</v>
      </c>
      <c r="T3643">
        <v>2021</v>
      </c>
      <c r="U3643" t="s">
        <v>36257</v>
      </c>
      <c r="V3643">
        <v>30</v>
      </c>
      <c r="W3643">
        <v>2015</v>
      </c>
      <c r="AC3643">
        <v>2030</v>
      </c>
      <c r="AD3643" t="s">
        <v>58766</v>
      </c>
      <c r="AE3643" t="s">
        <v>58767</v>
      </c>
      <c r="AF3643" t="s">
        <v>58768</v>
      </c>
      <c r="AG3643" t="s">
        <v>58769</v>
      </c>
      <c r="AH3643" t="s">
        <v>36277</v>
      </c>
      <c r="AM3643" t="s">
        <v>36248</v>
      </c>
      <c r="AN3643" t="s">
        <v>36245</v>
      </c>
      <c r="AO3643" t="s">
        <v>36245</v>
      </c>
      <c r="AP3643" t="s">
        <v>36237</v>
      </c>
      <c r="AQ3643" t="s">
        <v>58770</v>
      </c>
      <c r="AR3643" t="s">
        <v>36248</v>
      </c>
      <c r="AS3643" t="s">
        <v>36490</v>
      </c>
      <c r="AT3643" t="s">
        <v>36311</v>
      </c>
      <c r="AU3643" t="s">
        <v>36237</v>
      </c>
      <c r="AV3643" t="s">
        <v>36245</v>
      </c>
      <c r="AW3643" t="s">
        <v>58771</v>
      </c>
      <c r="AX3643" t="s">
        <v>36245</v>
      </c>
      <c r="BB3643" t="s">
        <v>36237</v>
      </c>
      <c r="BC3643" t="s">
        <v>36245</v>
      </c>
      <c r="BG3643">
        <v>15600000000</v>
      </c>
      <c r="BI3643" t="s">
        <v>45882</v>
      </c>
      <c r="BK3643">
        <v>35711</v>
      </c>
    </row>
    <row r="3644" spans="1:63" hidden="1" x14ac:dyDescent="0.35">
      <c r="A3644" t="s">
        <v>58772</v>
      </c>
      <c r="B3644" t="s">
        <v>58773</v>
      </c>
      <c r="C3644" s="5" t="s">
        <v>58774</v>
      </c>
      <c r="D3644" t="s">
        <v>37256</v>
      </c>
      <c r="E3644" t="s">
        <v>36398</v>
      </c>
      <c r="F3644" t="s">
        <v>45339</v>
      </c>
      <c r="G3644" t="s">
        <v>58775</v>
      </c>
      <c r="H3644" t="s">
        <v>36237</v>
      </c>
      <c r="I3644" t="s">
        <v>58776</v>
      </c>
      <c r="J3644" t="s">
        <v>36257</v>
      </c>
      <c r="K3644">
        <v>30</v>
      </c>
      <c r="L3644">
        <v>2020</v>
      </c>
      <c r="R3644">
        <v>2030</v>
      </c>
      <c r="S3644" s="5" t="s">
        <v>45343</v>
      </c>
      <c r="T3644">
        <v>2022</v>
      </c>
      <c r="U3644" t="s">
        <v>36918</v>
      </c>
      <c r="AD3644" t="s">
        <v>58777</v>
      </c>
      <c r="AG3644" t="s">
        <v>58778</v>
      </c>
      <c r="AH3644" t="s">
        <v>36245</v>
      </c>
      <c r="AM3644" t="s">
        <v>36248</v>
      </c>
      <c r="AN3644" t="s">
        <v>36248</v>
      </c>
      <c r="AO3644" t="s">
        <v>36237</v>
      </c>
      <c r="AQ3644" t="s">
        <v>58779</v>
      </c>
      <c r="AT3644" t="s">
        <v>36311</v>
      </c>
      <c r="AV3644" t="s">
        <v>36245</v>
      </c>
      <c r="BG3644">
        <v>3300000000</v>
      </c>
      <c r="BI3644" t="s">
        <v>45703</v>
      </c>
      <c r="BK3644">
        <v>6478</v>
      </c>
    </row>
    <row r="3645" spans="1:63" hidden="1" x14ac:dyDescent="0.35">
      <c r="A3645" t="s">
        <v>53002</v>
      </c>
      <c r="B3645" t="s">
        <v>58780</v>
      </c>
      <c r="C3645" s="5" t="s">
        <v>58781</v>
      </c>
      <c r="D3645" t="s">
        <v>36431</v>
      </c>
      <c r="E3645" t="s">
        <v>36432</v>
      </c>
      <c r="F3645" t="s">
        <v>45339</v>
      </c>
      <c r="G3645" t="s">
        <v>58782</v>
      </c>
      <c r="H3645" t="s">
        <v>36237</v>
      </c>
      <c r="I3645" t="s">
        <v>58783</v>
      </c>
      <c r="J3645" t="s">
        <v>36918</v>
      </c>
      <c r="U3645" t="s">
        <v>36918</v>
      </c>
      <c r="AH3645" t="s">
        <v>36245</v>
      </c>
      <c r="BG3645">
        <v>739000000</v>
      </c>
      <c r="BI3645" t="s">
        <v>45371</v>
      </c>
      <c r="BK3645">
        <v>3941</v>
      </c>
    </row>
    <row r="3646" spans="1:63" hidden="1" x14ac:dyDescent="0.35">
      <c r="A3646" t="s">
        <v>58784</v>
      </c>
      <c r="B3646" t="s">
        <v>58785</v>
      </c>
      <c r="C3646" s="5" t="s">
        <v>58786</v>
      </c>
      <c r="D3646" t="s">
        <v>37347</v>
      </c>
      <c r="E3646" t="s">
        <v>36236</v>
      </c>
      <c r="F3646" t="s">
        <v>45339</v>
      </c>
      <c r="G3646" t="s">
        <v>58787</v>
      </c>
      <c r="H3646" t="s">
        <v>36237</v>
      </c>
      <c r="I3646" t="s">
        <v>58788</v>
      </c>
      <c r="J3646" t="s">
        <v>36918</v>
      </c>
      <c r="U3646" t="s">
        <v>36918</v>
      </c>
      <c r="AF3646" t="s">
        <v>58789</v>
      </c>
      <c r="AG3646" t="s">
        <v>58790</v>
      </c>
      <c r="AH3646" t="s">
        <v>36245</v>
      </c>
      <c r="BG3646">
        <v>2800000000</v>
      </c>
      <c r="BI3646" t="s">
        <v>45422</v>
      </c>
    </row>
    <row r="3647" spans="1:63" hidden="1" x14ac:dyDescent="0.35">
      <c r="A3647" t="s">
        <v>58791</v>
      </c>
      <c r="B3647" t="s">
        <v>58792</v>
      </c>
      <c r="C3647" s="5" t="s">
        <v>58793</v>
      </c>
      <c r="D3647" t="s">
        <v>36839</v>
      </c>
      <c r="E3647" t="s">
        <v>36236</v>
      </c>
      <c r="F3647" t="s">
        <v>45339</v>
      </c>
      <c r="G3647" t="s">
        <v>58794</v>
      </c>
      <c r="H3647" t="s">
        <v>36237</v>
      </c>
      <c r="I3647" t="s">
        <v>58795</v>
      </c>
      <c r="J3647" t="s">
        <v>36918</v>
      </c>
      <c r="U3647" t="s">
        <v>36918</v>
      </c>
      <c r="AH3647" t="s">
        <v>36245</v>
      </c>
      <c r="BG3647">
        <v>3700000000</v>
      </c>
      <c r="BI3647" t="s">
        <v>45422</v>
      </c>
      <c r="BK3647">
        <v>6306</v>
      </c>
    </row>
    <row r="3648" spans="1:63" hidden="1" x14ac:dyDescent="0.35">
      <c r="A3648" t="s">
        <v>58796</v>
      </c>
      <c r="B3648" t="s">
        <v>58797</v>
      </c>
      <c r="C3648" s="5" t="s">
        <v>58798</v>
      </c>
      <c r="D3648" t="s">
        <v>36818</v>
      </c>
      <c r="E3648" t="s">
        <v>36432</v>
      </c>
      <c r="F3648" t="s">
        <v>45339</v>
      </c>
      <c r="G3648" t="s">
        <v>58799</v>
      </c>
      <c r="H3648" t="s">
        <v>36237</v>
      </c>
      <c r="I3648" t="s">
        <v>58800</v>
      </c>
      <c r="J3648" t="s">
        <v>36918</v>
      </c>
      <c r="U3648" t="s">
        <v>36918</v>
      </c>
      <c r="AH3648" t="s">
        <v>36245</v>
      </c>
      <c r="BG3648">
        <v>16300000000</v>
      </c>
      <c r="BI3648" t="s">
        <v>45735</v>
      </c>
      <c r="BK3648">
        <v>25779</v>
      </c>
    </row>
    <row r="3649" spans="1:63" hidden="1" x14ac:dyDescent="0.35">
      <c r="A3649" t="s">
        <v>58801</v>
      </c>
      <c r="B3649" t="s">
        <v>58802</v>
      </c>
      <c r="C3649" s="5" t="s">
        <v>58803</v>
      </c>
      <c r="D3649" t="s">
        <v>36625</v>
      </c>
      <c r="E3649" t="s">
        <v>36302</v>
      </c>
      <c r="F3649" t="s">
        <v>45339</v>
      </c>
      <c r="G3649" t="s">
        <v>58804</v>
      </c>
      <c r="H3649" t="s">
        <v>36248</v>
      </c>
      <c r="I3649" t="s">
        <v>58805</v>
      </c>
      <c r="J3649" t="s">
        <v>36238</v>
      </c>
      <c r="R3649">
        <v>2040</v>
      </c>
      <c r="T3649">
        <v>2021</v>
      </c>
      <c r="U3649" t="s">
        <v>36257</v>
      </c>
      <c r="V3649">
        <v>49</v>
      </c>
      <c r="W3649">
        <v>2019</v>
      </c>
      <c r="AC3649">
        <v>2026</v>
      </c>
      <c r="AD3649" t="s">
        <v>58806</v>
      </c>
      <c r="AE3649" t="s">
        <v>58807</v>
      </c>
      <c r="AF3649" t="s">
        <v>58808</v>
      </c>
      <c r="AG3649" t="s">
        <v>58809</v>
      </c>
      <c r="AH3649" t="s">
        <v>36245</v>
      </c>
      <c r="AM3649" t="s">
        <v>36248</v>
      </c>
      <c r="AN3649" t="s">
        <v>36248</v>
      </c>
      <c r="AO3649" t="s">
        <v>36248</v>
      </c>
      <c r="AQ3649" t="s">
        <v>58807</v>
      </c>
      <c r="AR3649" t="s">
        <v>36248</v>
      </c>
      <c r="AS3649" t="s">
        <v>36751</v>
      </c>
      <c r="AT3649" t="s">
        <v>36247</v>
      </c>
      <c r="AW3649" t="s">
        <v>58810</v>
      </c>
      <c r="AX3649" t="s">
        <v>36245</v>
      </c>
      <c r="BC3649" t="s">
        <v>36245</v>
      </c>
      <c r="BG3649">
        <v>6000000000</v>
      </c>
      <c r="BI3649" t="s">
        <v>45422</v>
      </c>
      <c r="BK3649">
        <v>331065</v>
      </c>
    </row>
    <row r="3650" spans="1:63" hidden="1" x14ac:dyDescent="0.35">
      <c r="A3650" t="s">
        <v>58811</v>
      </c>
      <c r="B3650" t="s">
        <v>58812</v>
      </c>
      <c r="C3650" s="5" t="s">
        <v>58813</v>
      </c>
      <c r="D3650" t="s">
        <v>36784</v>
      </c>
      <c r="E3650" t="s">
        <v>36432</v>
      </c>
      <c r="F3650" t="s">
        <v>45339</v>
      </c>
      <c r="G3650" t="s">
        <v>58814</v>
      </c>
      <c r="H3650" t="s">
        <v>36237</v>
      </c>
      <c r="I3650" t="s">
        <v>58815</v>
      </c>
      <c r="J3650" t="s">
        <v>36318</v>
      </c>
      <c r="R3650">
        <v>2050</v>
      </c>
      <c r="S3650" s="5" t="s">
        <v>36454</v>
      </c>
      <c r="T3650">
        <v>2021</v>
      </c>
      <c r="U3650" t="s">
        <v>36257</v>
      </c>
      <c r="V3650">
        <v>40</v>
      </c>
      <c r="W3650">
        <v>2017</v>
      </c>
      <c r="AC3650">
        <v>2030</v>
      </c>
      <c r="AD3650" t="s">
        <v>58816</v>
      </c>
      <c r="AE3650" t="s">
        <v>58817</v>
      </c>
      <c r="AF3650" t="s">
        <v>58818</v>
      </c>
      <c r="AG3650" t="s">
        <v>58819</v>
      </c>
      <c r="AH3650" t="s">
        <v>36261</v>
      </c>
      <c r="AM3650" t="s">
        <v>36248</v>
      </c>
      <c r="AN3650" t="s">
        <v>36245</v>
      </c>
      <c r="AO3650" t="s">
        <v>36245</v>
      </c>
      <c r="AQ3650" t="s">
        <v>58820</v>
      </c>
      <c r="AR3650" t="s">
        <v>36248</v>
      </c>
      <c r="AS3650" t="s">
        <v>36373</v>
      </c>
      <c r="AT3650" t="s">
        <v>36311</v>
      </c>
      <c r="AU3650" t="s">
        <v>36237</v>
      </c>
      <c r="AV3650" t="s">
        <v>36245</v>
      </c>
      <c r="AW3650" t="s">
        <v>58821</v>
      </c>
      <c r="AX3650" t="s">
        <v>36248</v>
      </c>
      <c r="AY3650" t="s">
        <v>36357</v>
      </c>
      <c r="BB3650" t="s">
        <v>36237</v>
      </c>
      <c r="BC3650" t="s">
        <v>37195</v>
      </c>
      <c r="BD3650" t="s">
        <v>58822</v>
      </c>
      <c r="BG3650">
        <v>8400000000</v>
      </c>
      <c r="BI3650" t="s">
        <v>45771</v>
      </c>
      <c r="BK3650">
        <v>7190</v>
      </c>
    </row>
    <row r="3651" spans="1:63" hidden="1" x14ac:dyDescent="0.35">
      <c r="A3651" t="s">
        <v>58823</v>
      </c>
      <c r="B3651" t="s">
        <v>58824</v>
      </c>
      <c r="C3651" s="5" t="s">
        <v>58825</v>
      </c>
      <c r="D3651" t="s">
        <v>37790</v>
      </c>
      <c r="E3651" t="s">
        <v>36236</v>
      </c>
      <c r="F3651" t="s">
        <v>45339</v>
      </c>
      <c r="G3651" t="s">
        <v>58826</v>
      </c>
      <c r="H3651" t="s">
        <v>36237</v>
      </c>
      <c r="I3651" t="s">
        <v>58827</v>
      </c>
      <c r="J3651" t="s">
        <v>36918</v>
      </c>
      <c r="U3651" t="s">
        <v>36918</v>
      </c>
      <c r="AG3651" t="s">
        <v>58828</v>
      </c>
      <c r="AH3651" t="s">
        <v>36245</v>
      </c>
      <c r="BG3651">
        <v>4700000000</v>
      </c>
      <c r="BI3651" t="s">
        <v>45406</v>
      </c>
    </row>
    <row r="3652" spans="1:63" hidden="1" x14ac:dyDescent="0.35">
      <c r="A3652" t="s">
        <v>54870</v>
      </c>
      <c r="B3652" t="s">
        <v>58829</v>
      </c>
      <c r="C3652" s="5" t="s">
        <v>58830</v>
      </c>
      <c r="D3652" t="s">
        <v>37536</v>
      </c>
      <c r="E3652" t="s">
        <v>36342</v>
      </c>
      <c r="F3652" t="s">
        <v>45339</v>
      </c>
      <c r="G3652" t="s">
        <v>58831</v>
      </c>
      <c r="H3652" t="s">
        <v>36237</v>
      </c>
      <c r="I3652" t="s">
        <v>58832</v>
      </c>
      <c r="J3652" t="s">
        <v>36918</v>
      </c>
      <c r="U3652" t="s">
        <v>36918</v>
      </c>
      <c r="AH3652" t="s">
        <v>36245</v>
      </c>
      <c r="BG3652">
        <v>5900000000</v>
      </c>
      <c r="BI3652" t="s">
        <v>45422</v>
      </c>
      <c r="BK3652">
        <v>37262</v>
      </c>
    </row>
    <row r="3653" spans="1:63" hidden="1" x14ac:dyDescent="0.35">
      <c r="A3653" t="s">
        <v>58833</v>
      </c>
      <c r="B3653" t="s">
        <v>58834</v>
      </c>
      <c r="C3653" s="5" t="s">
        <v>58835</v>
      </c>
      <c r="D3653" t="s">
        <v>37354</v>
      </c>
      <c r="E3653" t="s">
        <v>36614</v>
      </c>
      <c r="F3653" t="s">
        <v>45339</v>
      </c>
      <c r="G3653" t="s">
        <v>58836</v>
      </c>
      <c r="H3653" t="s">
        <v>36237</v>
      </c>
      <c r="I3653" t="s">
        <v>58837</v>
      </c>
      <c r="J3653" t="s">
        <v>36238</v>
      </c>
      <c r="R3653">
        <v>2050</v>
      </c>
      <c r="S3653" s="5" t="s">
        <v>36454</v>
      </c>
      <c r="T3653">
        <v>2021</v>
      </c>
      <c r="U3653" t="s">
        <v>36918</v>
      </c>
      <c r="AC3653">
        <v>2030</v>
      </c>
      <c r="AD3653" t="s">
        <v>58838</v>
      </c>
      <c r="AE3653" t="s">
        <v>58838</v>
      </c>
      <c r="AG3653" t="s">
        <v>58839</v>
      </c>
      <c r="AH3653" t="s">
        <v>36277</v>
      </c>
      <c r="AM3653" t="s">
        <v>36248</v>
      </c>
      <c r="AN3653" t="s">
        <v>36248</v>
      </c>
      <c r="AO3653" t="s">
        <v>36237</v>
      </c>
      <c r="AP3653" t="s">
        <v>36237</v>
      </c>
      <c r="AQ3653" t="s">
        <v>58840</v>
      </c>
      <c r="AT3653" t="s">
        <v>36311</v>
      </c>
      <c r="AU3653" t="s">
        <v>36237</v>
      </c>
      <c r="AV3653" t="s">
        <v>36237</v>
      </c>
      <c r="AX3653" t="s">
        <v>36245</v>
      </c>
      <c r="BB3653" t="s">
        <v>36237</v>
      </c>
      <c r="BC3653" t="s">
        <v>36245</v>
      </c>
      <c r="BG3653">
        <v>3800000000</v>
      </c>
      <c r="BI3653" t="s">
        <v>45406</v>
      </c>
    </row>
    <row r="3654" spans="1:63" hidden="1" x14ac:dyDescent="0.35">
      <c r="A3654" t="s">
        <v>58841</v>
      </c>
      <c r="B3654" t="s">
        <v>58842</v>
      </c>
      <c r="C3654" s="5" t="s">
        <v>58843</v>
      </c>
      <c r="D3654" t="s">
        <v>43077</v>
      </c>
      <c r="E3654" t="s">
        <v>36432</v>
      </c>
      <c r="F3654" t="s">
        <v>45339</v>
      </c>
      <c r="G3654" t="s">
        <v>58844</v>
      </c>
      <c r="H3654" t="s">
        <v>36237</v>
      </c>
      <c r="I3654" t="s">
        <v>58845</v>
      </c>
      <c r="J3654" t="s">
        <v>36271</v>
      </c>
      <c r="Q3654" t="s">
        <v>58846</v>
      </c>
      <c r="S3654" s="5" t="s">
        <v>36239</v>
      </c>
      <c r="T3654">
        <v>2021</v>
      </c>
      <c r="U3654" t="s">
        <v>36918</v>
      </c>
      <c r="AG3654" t="s">
        <v>58847</v>
      </c>
      <c r="AH3654" t="s">
        <v>36261</v>
      </c>
      <c r="AM3654" t="s">
        <v>36248</v>
      </c>
      <c r="AN3654" t="s">
        <v>36245</v>
      </c>
      <c r="AO3654" t="s">
        <v>36245</v>
      </c>
      <c r="AP3654" t="s">
        <v>36237</v>
      </c>
      <c r="AR3654" t="s">
        <v>36248</v>
      </c>
      <c r="AS3654" t="s">
        <v>37076</v>
      </c>
      <c r="AT3654" t="s">
        <v>36311</v>
      </c>
      <c r="AU3654" t="s">
        <v>36237</v>
      </c>
      <c r="AV3654" t="s">
        <v>36245</v>
      </c>
      <c r="AX3654" t="s">
        <v>36245</v>
      </c>
      <c r="BB3654" t="s">
        <v>36237</v>
      </c>
      <c r="BC3654" t="s">
        <v>36245</v>
      </c>
      <c r="BG3654">
        <v>1100000000</v>
      </c>
      <c r="BI3654" t="s">
        <v>45882</v>
      </c>
      <c r="BK3654">
        <v>8040</v>
      </c>
    </row>
    <row r="3655" spans="1:63" hidden="1" x14ac:dyDescent="0.35">
      <c r="A3655" t="s">
        <v>58848</v>
      </c>
      <c r="B3655" t="s">
        <v>58849</v>
      </c>
      <c r="C3655" s="5" t="s">
        <v>58850</v>
      </c>
      <c r="D3655" t="s">
        <v>37256</v>
      </c>
      <c r="E3655" t="s">
        <v>36398</v>
      </c>
      <c r="F3655" t="s">
        <v>45339</v>
      </c>
      <c r="G3655" t="s">
        <v>58851</v>
      </c>
      <c r="H3655" t="s">
        <v>36237</v>
      </c>
      <c r="I3655" t="s">
        <v>58852</v>
      </c>
      <c r="J3655" t="s">
        <v>36918</v>
      </c>
      <c r="U3655" t="s">
        <v>36918</v>
      </c>
      <c r="AG3655" t="s">
        <v>58853</v>
      </c>
      <c r="AH3655" t="s">
        <v>36245</v>
      </c>
      <c r="BG3655">
        <v>10600000000</v>
      </c>
      <c r="BI3655" t="s">
        <v>45406</v>
      </c>
      <c r="BK3655">
        <v>15300</v>
      </c>
    </row>
    <row r="3656" spans="1:63" hidden="1" x14ac:dyDescent="0.35">
      <c r="A3656" t="s">
        <v>58854</v>
      </c>
      <c r="B3656" t="s">
        <v>58855</v>
      </c>
      <c r="C3656" s="5" t="s">
        <v>58856</v>
      </c>
      <c r="D3656" t="s">
        <v>37256</v>
      </c>
      <c r="E3656" t="s">
        <v>36398</v>
      </c>
      <c r="F3656" t="s">
        <v>45339</v>
      </c>
      <c r="G3656" t="s">
        <v>58857</v>
      </c>
      <c r="H3656" t="s">
        <v>36237</v>
      </c>
      <c r="I3656" t="s">
        <v>58858</v>
      </c>
      <c r="J3656" t="s">
        <v>36318</v>
      </c>
      <c r="R3656">
        <v>2025</v>
      </c>
      <c r="S3656" s="5" t="s">
        <v>45343</v>
      </c>
      <c r="U3656" t="s">
        <v>36271</v>
      </c>
      <c r="AB3656" t="s">
        <v>58859</v>
      </c>
      <c r="AC3656">
        <v>2023</v>
      </c>
      <c r="AD3656" t="s">
        <v>58860</v>
      </c>
      <c r="AE3656" t="s">
        <v>58861</v>
      </c>
      <c r="AF3656" t="s">
        <v>58862</v>
      </c>
      <c r="AG3656" t="s">
        <v>58863</v>
      </c>
      <c r="AH3656" t="s">
        <v>36261</v>
      </c>
      <c r="AM3656" t="s">
        <v>36248</v>
      </c>
      <c r="AN3656" t="s">
        <v>36248</v>
      </c>
      <c r="AO3656" t="s">
        <v>36237</v>
      </c>
      <c r="AP3656" t="s">
        <v>36248</v>
      </c>
      <c r="AQ3656" t="s">
        <v>58864</v>
      </c>
      <c r="AR3656" t="s">
        <v>36237</v>
      </c>
      <c r="AT3656" t="s">
        <v>36247</v>
      </c>
      <c r="AU3656" t="s">
        <v>36237</v>
      </c>
      <c r="AV3656" t="s">
        <v>36245</v>
      </c>
      <c r="AW3656" t="s">
        <v>58865</v>
      </c>
      <c r="AX3656" t="s">
        <v>36248</v>
      </c>
      <c r="AY3656" t="s">
        <v>36357</v>
      </c>
      <c r="BB3656" t="s">
        <v>36237</v>
      </c>
      <c r="BC3656" t="s">
        <v>36245</v>
      </c>
      <c r="BD3656" t="s">
        <v>58866</v>
      </c>
      <c r="BG3656">
        <v>2200000000</v>
      </c>
      <c r="BI3656" t="s">
        <v>45703</v>
      </c>
      <c r="BK3656">
        <v>1456</v>
      </c>
    </row>
    <row r="3657" spans="1:63" hidden="1" x14ac:dyDescent="0.35">
      <c r="A3657" t="s">
        <v>53002</v>
      </c>
      <c r="B3657" t="s">
        <v>58867</v>
      </c>
      <c r="C3657" s="5" t="s">
        <v>58868</v>
      </c>
      <c r="D3657" t="s">
        <v>37526</v>
      </c>
      <c r="E3657" t="s">
        <v>36432</v>
      </c>
      <c r="F3657" t="s">
        <v>45339</v>
      </c>
      <c r="G3657" t="s">
        <v>58869</v>
      </c>
      <c r="H3657" t="s">
        <v>36237</v>
      </c>
      <c r="I3657" t="s">
        <v>58870</v>
      </c>
      <c r="J3657" t="s">
        <v>36918</v>
      </c>
      <c r="U3657" t="s">
        <v>36918</v>
      </c>
      <c r="AH3657" t="s">
        <v>36245</v>
      </c>
      <c r="BG3657">
        <v>7900000000</v>
      </c>
      <c r="BI3657" t="s">
        <v>45363</v>
      </c>
      <c r="BK3657">
        <v>32491</v>
      </c>
    </row>
    <row r="3658" spans="1:63" hidden="1" x14ac:dyDescent="0.35">
      <c r="A3658" t="s">
        <v>58871</v>
      </c>
      <c r="B3658" t="s">
        <v>58872</v>
      </c>
      <c r="C3658" s="5" t="s">
        <v>58873</v>
      </c>
      <c r="D3658" t="s">
        <v>36514</v>
      </c>
      <c r="E3658" t="s">
        <v>36302</v>
      </c>
      <c r="F3658" t="s">
        <v>45339</v>
      </c>
      <c r="G3658" t="s">
        <v>58874</v>
      </c>
      <c r="H3658" t="s">
        <v>36237</v>
      </c>
      <c r="I3658" t="s">
        <v>58875</v>
      </c>
      <c r="J3658" t="s">
        <v>36238</v>
      </c>
      <c r="R3658">
        <v>2023</v>
      </c>
      <c r="S3658" s="5" t="s">
        <v>36454</v>
      </c>
      <c r="U3658" t="s">
        <v>36257</v>
      </c>
      <c r="V3658">
        <v>75</v>
      </c>
      <c r="W3658">
        <v>2015</v>
      </c>
      <c r="AC3658">
        <v>2019</v>
      </c>
      <c r="AE3658" t="s">
        <v>58876</v>
      </c>
      <c r="AG3658" t="s">
        <v>58877</v>
      </c>
      <c r="AH3658" t="s">
        <v>36277</v>
      </c>
      <c r="AM3658" t="s">
        <v>36248</v>
      </c>
      <c r="AN3658" t="s">
        <v>36248</v>
      </c>
      <c r="AO3658" t="s">
        <v>36237</v>
      </c>
      <c r="AP3658" t="s">
        <v>36237</v>
      </c>
      <c r="AT3658" t="s">
        <v>36263</v>
      </c>
      <c r="AU3658" t="s">
        <v>36237</v>
      </c>
      <c r="AV3658" t="s">
        <v>36245</v>
      </c>
      <c r="BG3658">
        <v>23900000000</v>
      </c>
      <c r="BI3658" t="s">
        <v>45735</v>
      </c>
      <c r="BK3658">
        <v>68804</v>
      </c>
    </row>
    <row r="3659" spans="1:63" hidden="1" x14ac:dyDescent="0.35">
      <c r="A3659" t="s">
        <v>54864</v>
      </c>
      <c r="B3659" t="s">
        <v>58878</v>
      </c>
      <c r="C3659" s="5" t="s">
        <v>58879</v>
      </c>
      <c r="D3659" t="s">
        <v>36431</v>
      </c>
      <c r="E3659" t="s">
        <v>36432</v>
      </c>
      <c r="F3659" t="s">
        <v>45339</v>
      </c>
      <c r="G3659" t="s">
        <v>58880</v>
      </c>
      <c r="H3659" t="s">
        <v>36237</v>
      </c>
      <c r="I3659" t="s">
        <v>58881</v>
      </c>
      <c r="J3659" t="s">
        <v>36918</v>
      </c>
      <c r="U3659" t="s">
        <v>36918</v>
      </c>
      <c r="AH3659" t="s">
        <v>36245</v>
      </c>
      <c r="BG3659">
        <v>5900000000</v>
      </c>
      <c r="BI3659" t="s">
        <v>45422</v>
      </c>
      <c r="BK3659">
        <v>10780</v>
      </c>
    </row>
    <row r="3660" spans="1:63" hidden="1" x14ac:dyDescent="0.35">
      <c r="A3660" t="s">
        <v>58882</v>
      </c>
      <c r="B3660" t="s">
        <v>58883</v>
      </c>
      <c r="C3660" s="5" t="s">
        <v>58884</v>
      </c>
      <c r="D3660" t="s">
        <v>37256</v>
      </c>
      <c r="E3660" t="s">
        <v>36398</v>
      </c>
      <c r="F3660" t="s">
        <v>45339</v>
      </c>
      <c r="G3660" t="s">
        <v>58885</v>
      </c>
      <c r="H3660" t="s">
        <v>36237</v>
      </c>
      <c r="I3660" t="s">
        <v>58886</v>
      </c>
      <c r="J3660" t="s">
        <v>36257</v>
      </c>
      <c r="K3660">
        <v>50</v>
      </c>
      <c r="L3660">
        <v>2019</v>
      </c>
      <c r="R3660">
        <v>2030</v>
      </c>
      <c r="S3660" s="5" t="s">
        <v>45343</v>
      </c>
      <c r="T3660">
        <v>2021</v>
      </c>
      <c r="U3660" t="s">
        <v>36257</v>
      </c>
      <c r="V3660">
        <v>5</v>
      </c>
      <c r="W3660">
        <v>2019</v>
      </c>
      <c r="AC3660">
        <v>2022</v>
      </c>
      <c r="AF3660" t="s">
        <v>58887</v>
      </c>
      <c r="AG3660" t="s">
        <v>58888</v>
      </c>
      <c r="AH3660" t="s">
        <v>36277</v>
      </c>
      <c r="AM3660" t="s">
        <v>36248</v>
      </c>
      <c r="AN3660" t="s">
        <v>36248</v>
      </c>
      <c r="AO3660" t="s">
        <v>36248</v>
      </c>
      <c r="AP3660" t="s">
        <v>36237</v>
      </c>
      <c r="AQ3660" t="s">
        <v>58889</v>
      </c>
      <c r="AR3660" t="s">
        <v>36237</v>
      </c>
      <c r="AT3660" t="s">
        <v>36311</v>
      </c>
      <c r="AU3660" t="s">
        <v>36237</v>
      </c>
      <c r="AV3660" t="s">
        <v>36237</v>
      </c>
      <c r="AX3660" t="s">
        <v>36245</v>
      </c>
      <c r="BB3660" t="s">
        <v>36237</v>
      </c>
      <c r="BC3660" t="s">
        <v>36245</v>
      </c>
      <c r="BD3660" t="s">
        <v>58890</v>
      </c>
      <c r="BG3660">
        <v>5700000000</v>
      </c>
      <c r="BI3660" t="s">
        <v>45432</v>
      </c>
      <c r="BK3660">
        <v>83000</v>
      </c>
    </row>
    <row r="3661" spans="1:63" hidden="1" x14ac:dyDescent="0.35">
      <c r="A3661" t="s">
        <v>58891</v>
      </c>
      <c r="B3661" t="s">
        <v>58892</v>
      </c>
      <c r="C3661" s="5" t="s">
        <v>58893</v>
      </c>
      <c r="D3661" t="s">
        <v>37256</v>
      </c>
      <c r="E3661" t="s">
        <v>36398</v>
      </c>
      <c r="F3661" t="s">
        <v>45339</v>
      </c>
      <c r="G3661" t="s">
        <v>58894</v>
      </c>
      <c r="H3661" t="s">
        <v>36237</v>
      </c>
      <c r="I3661" t="s">
        <v>58895</v>
      </c>
      <c r="J3661" t="s">
        <v>36918</v>
      </c>
      <c r="U3661" t="s">
        <v>36918</v>
      </c>
      <c r="AG3661" t="s">
        <v>58896</v>
      </c>
      <c r="AH3661" t="s">
        <v>36245</v>
      </c>
      <c r="BG3661">
        <v>4900000000</v>
      </c>
      <c r="BI3661" t="s">
        <v>45422</v>
      </c>
      <c r="BK3661">
        <v>9700</v>
      </c>
    </row>
    <row r="3662" spans="1:63" hidden="1" x14ac:dyDescent="0.35">
      <c r="A3662" t="s">
        <v>58897</v>
      </c>
      <c r="B3662" t="s">
        <v>58898</v>
      </c>
      <c r="C3662" s="5" t="s">
        <v>58899</v>
      </c>
      <c r="D3662" t="s">
        <v>36745</v>
      </c>
      <c r="E3662" t="s">
        <v>36302</v>
      </c>
      <c r="F3662" t="s">
        <v>45339</v>
      </c>
      <c r="G3662" t="s">
        <v>58900</v>
      </c>
      <c r="H3662" t="s">
        <v>36237</v>
      </c>
      <c r="I3662" t="s">
        <v>58901</v>
      </c>
      <c r="J3662" t="s">
        <v>36238</v>
      </c>
      <c r="R3662">
        <v>2050</v>
      </c>
      <c r="S3662" s="5" t="s">
        <v>45343</v>
      </c>
      <c r="T3662">
        <v>2022</v>
      </c>
      <c r="U3662" t="s">
        <v>36257</v>
      </c>
      <c r="V3662">
        <v>50</v>
      </c>
      <c r="W3662">
        <v>2019</v>
      </c>
      <c r="AC3662">
        <v>2030</v>
      </c>
      <c r="AD3662" t="s">
        <v>58902</v>
      </c>
      <c r="AE3662" t="s">
        <v>58903</v>
      </c>
      <c r="AG3662" t="s">
        <v>58904</v>
      </c>
      <c r="AH3662" t="s">
        <v>36245</v>
      </c>
      <c r="AM3662" t="s">
        <v>36248</v>
      </c>
      <c r="AN3662" t="s">
        <v>36248</v>
      </c>
      <c r="AO3662" t="s">
        <v>36248</v>
      </c>
      <c r="AP3662" t="s">
        <v>36237</v>
      </c>
      <c r="AQ3662" t="s">
        <v>58905</v>
      </c>
      <c r="AR3662" t="s">
        <v>36237</v>
      </c>
      <c r="AT3662" t="s">
        <v>36311</v>
      </c>
      <c r="AU3662" t="s">
        <v>36237</v>
      </c>
      <c r="AV3662" t="s">
        <v>36248</v>
      </c>
      <c r="AW3662" t="s">
        <v>58906</v>
      </c>
      <c r="AX3662" t="s">
        <v>36248</v>
      </c>
      <c r="AY3662" t="s">
        <v>36357</v>
      </c>
      <c r="BB3662" t="s">
        <v>36237</v>
      </c>
      <c r="BC3662" t="s">
        <v>36245</v>
      </c>
      <c r="BD3662" t="s">
        <v>58907</v>
      </c>
      <c r="BG3662">
        <v>19300000000</v>
      </c>
      <c r="BI3662" t="s">
        <v>45422</v>
      </c>
      <c r="BK3662">
        <v>12553</v>
      </c>
    </row>
    <row r="3663" spans="1:63" hidden="1" x14ac:dyDescent="0.35">
      <c r="A3663" t="s">
        <v>58908</v>
      </c>
      <c r="B3663" t="s">
        <v>58909</v>
      </c>
      <c r="C3663" s="5" t="s">
        <v>58910</v>
      </c>
      <c r="D3663" t="s">
        <v>36410</v>
      </c>
      <c r="E3663" t="s">
        <v>36302</v>
      </c>
      <c r="F3663" t="s">
        <v>45339</v>
      </c>
      <c r="G3663" t="s">
        <v>58911</v>
      </c>
      <c r="H3663" t="s">
        <v>36237</v>
      </c>
      <c r="I3663" t="s">
        <v>58912</v>
      </c>
      <c r="J3663" t="s">
        <v>36271</v>
      </c>
      <c r="Q3663" t="s">
        <v>58913</v>
      </c>
      <c r="S3663" s="5" t="s">
        <v>36327</v>
      </c>
      <c r="T3663">
        <v>2021</v>
      </c>
      <c r="U3663" t="s">
        <v>36918</v>
      </c>
      <c r="AG3663" t="s">
        <v>58914</v>
      </c>
      <c r="AH3663" t="s">
        <v>36261</v>
      </c>
      <c r="BG3663">
        <v>2200000000</v>
      </c>
      <c r="BI3663" t="s">
        <v>45406</v>
      </c>
      <c r="BK3663">
        <v>2777</v>
      </c>
    </row>
    <row r="3664" spans="1:63" hidden="1" x14ac:dyDescent="0.35">
      <c r="A3664" t="s">
        <v>58915</v>
      </c>
      <c r="B3664" t="s">
        <v>58916</v>
      </c>
      <c r="C3664" s="5" t="s">
        <v>58917</v>
      </c>
      <c r="D3664" t="s">
        <v>36784</v>
      </c>
      <c r="E3664" t="s">
        <v>36432</v>
      </c>
      <c r="F3664" t="s">
        <v>45339</v>
      </c>
      <c r="G3664" t="s">
        <v>58918</v>
      </c>
      <c r="H3664" t="s">
        <v>36237</v>
      </c>
      <c r="I3664" t="s">
        <v>58919</v>
      </c>
      <c r="J3664" t="s">
        <v>36918</v>
      </c>
      <c r="U3664" t="s">
        <v>36918</v>
      </c>
      <c r="AH3664" t="s">
        <v>36245</v>
      </c>
      <c r="BG3664">
        <v>3200000000</v>
      </c>
      <c r="BI3664" t="s">
        <v>45347</v>
      </c>
      <c r="BK3664">
        <v>11380</v>
      </c>
    </row>
    <row r="3665" spans="1:63" hidden="1" x14ac:dyDescent="0.35">
      <c r="A3665" t="s">
        <v>58920</v>
      </c>
      <c r="B3665" t="s">
        <v>58921</v>
      </c>
      <c r="C3665" s="5" t="s">
        <v>58922</v>
      </c>
      <c r="D3665" t="s">
        <v>37256</v>
      </c>
      <c r="E3665" t="s">
        <v>36398</v>
      </c>
      <c r="F3665" t="s">
        <v>45339</v>
      </c>
      <c r="G3665" t="s">
        <v>58923</v>
      </c>
      <c r="H3665" t="s">
        <v>36237</v>
      </c>
      <c r="I3665" t="s">
        <v>58924</v>
      </c>
      <c r="J3665" t="s">
        <v>36303</v>
      </c>
      <c r="R3665">
        <v>2050</v>
      </c>
      <c r="S3665" s="5" t="s">
        <v>36454</v>
      </c>
      <c r="T3665">
        <v>2020</v>
      </c>
      <c r="U3665" t="s">
        <v>36257</v>
      </c>
      <c r="V3665">
        <v>20</v>
      </c>
      <c r="W3665">
        <v>2018</v>
      </c>
      <c r="AC3665">
        <v>2025</v>
      </c>
      <c r="AD3665" t="s">
        <v>58925</v>
      </c>
      <c r="AE3665" t="s">
        <v>58926</v>
      </c>
      <c r="AG3665" t="s">
        <v>58927</v>
      </c>
      <c r="AH3665" t="s">
        <v>36245</v>
      </c>
      <c r="AM3665" t="s">
        <v>36248</v>
      </c>
      <c r="AN3665" t="s">
        <v>36248</v>
      </c>
      <c r="AO3665" t="s">
        <v>36237</v>
      </c>
      <c r="AP3665" t="s">
        <v>36237</v>
      </c>
      <c r="AR3665" t="s">
        <v>36237</v>
      </c>
      <c r="AT3665" t="s">
        <v>36311</v>
      </c>
      <c r="AU3665" t="s">
        <v>36237</v>
      </c>
      <c r="AV3665" t="s">
        <v>36245</v>
      </c>
      <c r="AX3665" t="s">
        <v>36248</v>
      </c>
      <c r="AY3665" t="s">
        <v>36357</v>
      </c>
      <c r="BB3665" t="s">
        <v>36237</v>
      </c>
      <c r="BC3665" t="s">
        <v>36237</v>
      </c>
      <c r="BG3665">
        <v>10200000000</v>
      </c>
      <c r="BI3665" t="s">
        <v>45406</v>
      </c>
      <c r="BK3665">
        <v>8385</v>
      </c>
    </row>
    <row r="3666" spans="1:63" hidden="1" x14ac:dyDescent="0.35">
      <c r="A3666" t="s">
        <v>58928</v>
      </c>
      <c r="B3666" t="s">
        <v>58929</v>
      </c>
      <c r="C3666" s="5" t="s">
        <v>58930</v>
      </c>
      <c r="D3666" t="s">
        <v>36655</v>
      </c>
      <c r="E3666" t="s">
        <v>36302</v>
      </c>
      <c r="F3666" t="s">
        <v>45339</v>
      </c>
      <c r="G3666" t="s">
        <v>58931</v>
      </c>
      <c r="H3666" t="s">
        <v>36237</v>
      </c>
      <c r="I3666" t="s">
        <v>58932</v>
      </c>
      <c r="J3666" t="s">
        <v>36257</v>
      </c>
      <c r="K3666">
        <v>50</v>
      </c>
      <c r="L3666">
        <v>2017</v>
      </c>
      <c r="R3666">
        <v>2030</v>
      </c>
      <c r="S3666" s="5" t="s">
        <v>36454</v>
      </c>
      <c r="U3666" t="s">
        <v>36918</v>
      </c>
      <c r="AD3666" t="s">
        <v>58933</v>
      </c>
      <c r="AG3666" t="s">
        <v>58934</v>
      </c>
      <c r="AH3666" t="s">
        <v>36261</v>
      </c>
      <c r="AM3666" t="s">
        <v>36248</v>
      </c>
      <c r="AN3666" t="s">
        <v>36248</v>
      </c>
      <c r="AO3666" t="s">
        <v>36237</v>
      </c>
      <c r="AP3666" t="s">
        <v>36237</v>
      </c>
      <c r="AR3666" t="s">
        <v>36237</v>
      </c>
      <c r="AT3666" t="s">
        <v>36247</v>
      </c>
      <c r="AU3666" t="s">
        <v>36237</v>
      </c>
      <c r="AV3666" t="s">
        <v>36237</v>
      </c>
      <c r="AX3666" t="s">
        <v>36245</v>
      </c>
      <c r="BB3666" t="s">
        <v>36237</v>
      </c>
      <c r="BC3666" t="s">
        <v>36406</v>
      </c>
      <c r="BD3666" t="s">
        <v>58935</v>
      </c>
      <c r="BG3666">
        <v>13700000000</v>
      </c>
      <c r="BI3666" t="s">
        <v>45921</v>
      </c>
      <c r="BK3666">
        <v>37000</v>
      </c>
    </row>
    <row r="3667" spans="1:63" hidden="1" x14ac:dyDescent="0.35">
      <c r="A3667" t="s">
        <v>58936</v>
      </c>
      <c r="B3667" t="s">
        <v>58937</v>
      </c>
      <c r="C3667" s="5" t="s">
        <v>58938</v>
      </c>
      <c r="D3667" t="s">
        <v>36431</v>
      </c>
      <c r="E3667" t="s">
        <v>36432</v>
      </c>
      <c r="F3667" t="s">
        <v>45339</v>
      </c>
      <c r="G3667" t="s">
        <v>58939</v>
      </c>
      <c r="H3667" t="s">
        <v>36237</v>
      </c>
      <c r="I3667" t="s">
        <v>58940</v>
      </c>
      <c r="J3667" t="s">
        <v>36918</v>
      </c>
      <c r="U3667" t="s">
        <v>36918</v>
      </c>
      <c r="AG3667" t="s">
        <v>58941</v>
      </c>
      <c r="AH3667" t="s">
        <v>36245</v>
      </c>
      <c r="BG3667">
        <v>32500000000</v>
      </c>
      <c r="BI3667" t="s">
        <v>45422</v>
      </c>
      <c r="BK3667">
        <v>3594</v>
      </c>
    </row>
    <row r="3668" spans="1:63" hidden="1" x14ac:dyDescent="0.35">
      <c r="A3668" t="s">
        <v>58942</v>
      </c>
      <c r="B3668" t="s">
        <v>58943</v>
      </c>
      <c r="C3668" s="5" t="s">
        <v>58944</v>
      </c>
      <c r="D3668" t="s">
        <v>36878</v>
      </c>
      <c r="E3668" t="s">
        <v>36302</v>
      </c>
      <c r="F3668" t="s">
        <v>45339</v>
      </c>
      <c r="G3668" t="s">
        <v>58945</v>
      </c>
      <c r="H3668" t="s">
        <v>36237</v>
      </c>
      <c r="I3668" t="s">
        <v>58946</v>
      </c>
      <c r="J3668" t="s">
        <v>36257</v>
      </c>
      <c r="K3668">
        <v>20</v>
      </c>
      <c r="L3668">
        <v>2018</v>
      </c>
      <c r="R3668">
        <v>2030</v>
      </c>
      <c r="S3668" s="5" t="s">
        <v>45343</v>
      </c>
      <c r="T3668">
        <v>2021</v>
      </c>
      <c r="U3668" t="s">
        <v>36918</v>
      </c>
      <c r="AD3668" t="s">
        <v>58947</v>
      </c>
      <c r="AG3668" t="s">
        <v>58948</v>
      </c>
      <c r="AH3668" t="s">
        <v>36245</v>
      </c>
      <c r="AM3668" t="s">
        <v>36248</v>
      </c>
      <c r="AN3668" t="s">
        <v>36248</v>
      </c>
      <c r="AO3668" t="s">
        <v>36237</v>
      </c>
      <c r="AP3668" t="s">
        <v>36237</v>
      </c>
      <c r="AQ3668" t="s">
        <v>58949</v>
      </c>
      <c r="AT3668" t="s">
        <v>36311</v>
      </c>
      <c r="AU3668" t="s">
        <v>36237</v>
      </c>
      <c r="AV3668" t="s">
        <v>36237</v>
      </c>
      <c r="AX3668" t="s">
        <v>36245</v>
      </c>
      <c r="BB3668" t="s">
        <v>36237</v>
      </c>
      <c r="BC3668" t="s">
        <v>36245</v>
      </c>
      <c r="BG3668">
        <v>10300000000</v>
      </c>
      <c r="BI3668" t="s">
        <v>45406</v>
      </c>
      <c r="BK3668">
        <v>19863</v>
      </c>
    </row>
    <row r="3669" spans="1:63" hidden="1" x14ac:dyDescent="0.35">
      <c r="A3669" t="s">
        <v>54864</v>
      </c>
      <c r="B3669" t="s">
        <v>58950</v>
      </c>
      <c r="C3669" s="5" t="s">
        <v>58951</v>
      </c>
      <c r="D3669" t="s">
        <v>37536</v>
      </c>
      <c r="E3669" t="s">
        <v>36342</v>
      </c>
      <c r="F3669" t="s">
        <v>45339</v>
      </c>
      <c r="G3669" t="s">
        <v>58952</v>
      </c>
      <c r="H3669" t="s">
        <v>36237</v>
      </c>
      <c r="I3669" t="s">
        <v>58953</v>
      </c>
      <c r="J3669" t="s">
        <v>36918</v>
      </c>
      <c r="U3669" t="s">
        <v>36918</v>
      </c>
      <c r="AH3669" t="s">
        <v>36245</v>
      </c>
      <c r="BG3669">
        <v>4300000000</v>
      </c>
      <c r="BI3669" t="s">
        <v>45347</v>
      </c>
      <c r="BK3669">
        <v>9503</v>
      </c>
    </row>
    <row r="3670" spans="1:63" hidden="1" x14ac:dyDescent="0.35">
      <c r="A3670" t="s">
        <v>58954</v>
      </c>
      <c r="B3670" t="s">
        <v>58955</v>
      </c>
      <c r="C3670" s="5" t="s">
        <v>58956</v>
      </c>
      <c r="D3670" t="s">
        <v>37256</v>
      </c>
      <c r="E3670" t="s">
        <v>36398</v>
      </c>
      <c r="F3670" t="s">
        <v>45339</v>
      </c>
      <c r="G3670" t="s">
        <v>58957</v>
      </c>
      <c r="H3670" t="s">
        <v>36237</v>
      </c>
      <c r="I3670" t="s">
        <v>58958</v>
      </c>
      <c r="J3670" t="s">
        <v>36918</v>
      </c>
      <c r="U3670" t="s">
        <v>36918</v>
      </c>
      <c r="AH3670" t="s">
        <v>36245</v>
      </c>
      <c r="BG3670">
        <v>25900000000</v>
      </c>
      <c r="BI3670" t="s">
        <v>45363</v>
      </c>
      <c r="BK3670">
        <v>28000</v>
      </c>
    </row>
    <row r="3671" spans="1:63" hidden="1" x14ac:dyDescent="0.35">
      <c r="A3671" t="s">
        <v>58959</v>
      </c>
      <c r="B3671" t="s">
        <v>58960</v>
      </c>
      <c r="C3671" s="5" t="s">
        <v>58961</v>
      </c>
      <c r="D3671" t="s">
        <v>37936</v>
      </c>
      <c r="E3671" t="s">
        <v>36432</v>
      </c>
      <c r="F3671" t="s">
        <v>45339</v>
      </c>
      <c r="G3671" t="s">
        <v>58962</v>
      </c>
      <c r="H3671" t="s">
        <v>36237</v>
      </c>
      <c r="I3671" t="s">
        <v>58963</v>
      </c>
      <c r="J3671" t="s">
        <v>36918</v>
      </c>
      <c r="U3671" t="s">
        <v>36918</v>
      </c>
      <c r="AH3671" t="s">
        <v>36245</v>
      </c>
      <c r="BG3671">
        <v>5600000000</v>
      </c>
      <c r="BI3671" t="s">
        <v>45371</v>
      </c>
      <c r="BK3671">
        <v>418</v>
      </c>
    </row>
    <row r="3672" spans="1:63" hidden="1" x14ac:dyDescent="0.35">
      <c r="A3672" t="s">
        <v>58964</v>
      </c>
      <c r="B3672" t="s">
        <v>58965</v>
      </c>
      <c r="C3672" s="5" t="s">
        <v>58966</v>
      </c>
      <c r="D3672" t="s">
        <v>37162</v>
      </c>
      <c r="E3672" t="s">
        <v>36302</v>
      </c>
      <c r="F3672" t="s">
        <v>45339</v>
      </c>
      <c r="G3672" t="s">
        <v>58967</v>
      </c>
      <c r="H3672" t="s">
        <v>36248</v>
      </c>
      <c r="I3672" t="s">
        <v>58968</v>
      </c>
      <c r="J3672" t="s">
        <v>36271</v>
      </c>
      <c r="Q3672" t="s">
        <v>58969</v>
      </c>
      <c r="R3672">
        <v>2030</v>
      </c>
      <c r="S3672" s="5" t="s">
        <v>45343</v>
      </c>
      <c r="T3672">
        <v>2021</v>
      </c>
      <c r="U3672" t="s">
        <v>36918</v>
      </c>
      <c r="AG3672" t="s">
        <v>58970</v>
      </c>
      <c r="AH3672" t="s">
        <v>36261</v>
      </c>
      <c r="AM3672" t="s">
        <v>36248</v>
      </c>
      <c r="AN3672" t="s">
        <v>36245</v>
      </c>
      <c r="AO3672" t="s">
        <v>45396</v>
      </c>
      <c r="AP3672" t="s">
        <v>36237</v>
      </c>
      <c r="AR3672" t="s">
        <v>36248</v>
      </c>
      <c r="AS3672" t="s">
        <v>37076</v>
      </c>
      <c r="AT3672" t="s">
        <v>36311</v>
      </c>
      <c r="AU3672" t="s">
        <v>36237</v>
      </c>
      <c r="AV3672" t="s">
        <v>36245</v>
      </c>
      <c r="AX3672" t="s">
        <v>36245</v>
      </c>
      <c r="BB3672" t="s">
        <v>36237</v>
      </c>
      <c r="BC3672" t="s">
        <v>36245</v>
      </c>
      <c r="BG3672">
        <v>4200000000</v>
      </c>
      <c r="BI3672" t="s">
        <v>45347</v>
      </c>
      <c r="BK3672">
        <v>14268</v>
      </c>
    </row>
    <row r="3673" spans="1:63" hidden="1" x14ac:dyDescent="0.35">
      <c r="A3673" t="s">
        <v>54843</v>
      </c>
      <c r="B3673" t="s">
        <v>58971</v>
      </c>
      <c r="C3673" s="5" t="s">
        <v>58972</v>
      </c>
      <c r="D3673" t="s">
        <v>37781</v>
      </c>
      <c r="E3673" t="s">
        <v>36302</v>
      </c>
      <c r="F3673" t="s">
        <v>45339</v>
      </c>
      <c r="G3673" t="s">
        <v>58973</v>
      </c>
      <c r="H3673" t="s">
        <v>36237</v>
      </c>
      <c r="I3673" t="s">
        <v>58974</v>
      </c>
      <c r="J3673" t="s">
        <v>36918</v>
      </c>
      <c r="U3673" t="s">
        <v>36918</v>
      </c>
      <c r="AH3673" t="s">
        <v>36245</v>
      </c>
      <c r="BG3673">
        <v>7400000000</v>
      </c>
      <c r="BI3673" t="s">
        <v>45406</v>
      </c>
    </row>
    <row r="3674" spans="1:63" hidden="1" x14ac:dyDescent="0.35">
      <c r="A3674" t="s">
        <v>53002</v>
      </c>
      <c r="B3674" t="s">
        <v>58975</v>
      </c>
      <c r="C3674" s="5" t="s">
        <v>58976</v>
      </c>
      <c r="D3674" t="s">
        <v>37781</v>
      </c>
      <c r="E3674" t="s">
        <v>36302</v>
      </c>
      <c r="F3674" t="s">
        <v>45339</v>
      </c>
      <c r="G3674" t="s">
        <v>58977</v>
      </c>
      <c r="H3674" t="s">
        <v>36237</v>
      </c>
      <c r="I3674" t="s">
        <v>58978</v>
      </c>
      <c r="J3674" t="s">
        <v>36918</v>
      </c>
      <c r="U3674" t="s">
        <v>36918</v>
      </c>
      <c r="AH3674" t="s">
        <v>36245</v>
      </c>
      <c r="BG3674">
        <v>21200000000</v>
      </c>
      <c r="BI3674" t="s">
        <v>45363</v>
      </c>
    </row>
    <row r="3675" spans="1:63" hidden="1" x14ac:dyDescent="0.35">
      <c r="A3675" t="s">
        <v>58979</v>
      </c>
      <c r="B3675" t="s">
        <v>58980</v>
      </c>
      <c r="C3675" s="5" t="s">
        <v>58981</v>
      </c>
      <c r="D3675" t="s">
        <v>37256</v>
      </c>
      <c r="E3675" t="s">
        <v>36398</v>
      </c>
      <c r="F3675" t="s">
        <v>45339</v>
      </c>
      <c r="G3675" t="s">
        <v>58982</v>
      </c>
      <c r="H3675" t="s">
        <v>36248</v>
      </c>
      <c r="I3675" t="s">
        <v>58983</v>
      </c>
      <c r="J3675" t="s">
        <v>36918</v>
      </c>
      <c r="U3675" t="s">
        <v>36918</v>
      </c>
      <c r="AF3675" t="s">
        <v>58984</v>
      </c>
      <c r="AG3675" t="s">
        <v>58985</v>
      </c>
      <c r="AH3675" t="s">
        <v>36245</v>
      </c>
      <c r="BG3675">
        <v>7300000000</v>
      </c>
      <c r="BI3675" t="s">
        <v>45422</v>
      </c>
      <c r="BK3675">
        <v>26100</v>
      </c>
    </row>
    <row r="3676" spans="1:63" hidden="1" x14ac:dyDescent="0.35">
      <c r="A3676" t="s">
        <v>58986</v>
      </c>
      <c r="B3676" t="s">
        <v>58987</v>
      </c>
      <c r="C3676" s="5" t="s">
        <v>58988</v>
      </c>
      <c r="D3676" t="s">
        <v>37957</v>
      </c>
      <c r="E3676" t="s">
        <v>36432</v>
      </c>
      <c r="F3676" t="s">
        <v>45339</v>
      </c>
      <c r="G3676" t="s">
        <v>58989</v>
      </c>
      <c r="H3676" t="s">
        <v>36237</v>
      </c>
      <c r="I3676" t="s">
        <v>58990</v>
      </c>
      <c r="J3676" t="s">
        <v>36257</v>
      </c>
      <c r="K3676">
        <v>50</v>
      </c>
      <c r="L3676">
        <v>2019</v>
      </c>
      <c r="R3676">
        <v>2030</v>
      </c>
      <c r="S3676" s="5" t="s">
        <v>36239</v>
      </c>
      <c r="T3676">
        <v>2021</v>
      </c>
      <c r="U3676" t="s">
        <v>36918</v>
      </c>
      <c r="AD3676" t="s">
        <v>58991</v>
      </c>
      <c r="AF3676" t="s">
        <v>58992</v>
      </c>
      <c r="AG3676" t="s">
        <v>58993</v>
      </c>
      <c r="AH3676" t="s">
        <v>36245</v>
      </c>
      <c r="AM3676" t="s">
        <v>36248</v>
      </c>
      <c r="AN3676" t="s">
        <v>36248</v>
      </c>
      <c r="AO3676" t="s">
        <v>36245</v>
      </c>
      <c r="AP3676" t="s">
        <v>36237</v>
      </c>
      <c r="AR3676" t="s">
        <v>36248</v>
      </c>
      <c r="AS3676" t="s">
        <v>37076</v>
      </c>
      <c r="AT3676" t="s">
        <v>36311</v>
      </c>
      <c r="AU3676" t="s">
        <v>36237</v>
      </c>
      <c r="AV3676" t="s">
        <v>36245</v>
      </c>
      <c r="AX3676" t="s">
        <v>36248</v>
      </c>
      <c r="AY3676" t="s">
        <v>36357</v>
      </c>
      <c r="BB3676" t="s">
        <v>36248</v>
      </c>
      <c r="BC3676" t="s">
        <v>36245</v>
      </c>
      <c r="BD3676" t="s">
        <v>58994</v>
      </c>
      <c r="BG3676">
        <v>25000000000</v>
      </c>
      <c r="BI3676" t="s">
        <v>45735</v>
      </c>
      <c r="BK3676">
        <v>200000</v>
      </c>
    </row>
    <row r="3677" spans="1:63" hidden="1" x14ac:dyDescent="0.35">
      <c r="A3677" t="s">
        <v>58995</v>
      </c>
      <c r="B3677" t="s">
        <v>58996</v>
      </c>
      <c r="C3677" s="5" t="s">
        <v>58997</v>
      </c>
      <c r="D3677" t="s">
        <v>37415</v>
      </c>
      <c r="E3677" t="s">
        <v>36269</v>
      </c>
      <c r="F3677" t="s">
        <v>45339</v>
      </c>
      <c r="G3677" t="s">
        <v>58998</v>
      </c>
      <c r="H3677" t="s">
        <v>36237</v>
      </c>
      <c r="I3677" t="s">
        <v>58999</v>
      </c>
      <c r="J3677" t="s">
        <v>36918</v>
      </c>
      <c r="U3677" t="s">
        <v>36918</v>
      </c>
      <c r="AF3677" t="s">
        <v>59000</v>
      </c>
      <c r="AG3677" t="s">
        <v>59001</v>
      </c>
      <c r="AH3677" t="s">
        <v>36245</v>
      </c>
      <c r="BG3677">
        <v>7600000000</v>
      </c>
      <c r="BI3677" t="s">
        <v>45371</v>
      </c>
      <c r="BJ3677" t="s">
        <v>45910</v>
      </c>
      <c r="BK3677">
        <v>13008</v>
      </c>
    </row>
    <row r="3678" spans="1:63" hidden="1" x14ac:dyDescent="0.35">
      <c r="A3678" t="s">
        <v>59002</v>
      </c>
      <c r="B3678" t="s">
        <v>59003</v>
      </c>
      <c r="C3678" s="5" t="s">
        <v>59004</v>
      </c>
      <c r="D3678" t="s">
        <v>37256</v>
      </c>
      <c r="E3678" t="s">
        <v>36398</v>
      </c>
      <c r="F3678" t="s">
        <v>45339</v>
      </c>
      <c r="G3678" t="s">
        <v>59005</v>
      </c>
      <c r="H3678" t="s">
        <v>36248</v>
      </c>
      <c r="I3678" t="s">
        <v>59006</v>
      </c>
      <c r="J3678" t="s">
        <v>36238</v>
      </c>
      <c r="R3678">
        <v>2050</v>
      </c>
      <c r="S3678" s="5" t="s">
        <v>36454</v>
      </c>
      <c r="T3678">
        <v>2020</v>
      </c>
      <c r="U3678" t="s">
        <v>36271</v>
      </c>
      <c r="AB3678" t="s">
        <v>59007</v>
      </c>
      <c r="AC3678">
        <v>2030</v>
      </c>
      <c r="AD3678" t="s">
        <v>59008</v>
      </c>
      <c r="AE3678" t="s">
        <v>59009</v>
      </c>
      <c r="AF3678" t="s">
        <v>59010</v>
      </c>
      <c r="AG3678" t="s">
        <v>59011</v>
      </c>
      <c r="AH3678" t="s">
        <v>36245</v>
      </c>
      <c r="AM3678" t="s">
        <v>36245</v>
      </c>
      <c r="AN3678" t="s">
        <v>36245</v>
      </c>
      <c r="AO3678" t="s">
        <v>36245</v>
      </c>
      <c r="AP3678" t="s">
        <v>36237</v>
      </c>
      <c r="AR3678" t="s">
        <v>36237</v>
      </c>
      <c r="AT3678" t="s">
        <v>36263</v>
      </c>
      <c r="AU3678" t="s">
        <v>36237</v>
      </c>
      <c r="AV3678" t="s">
        <v>36245</v>
      </c>
      <c r="AX3678" t="s">
        <v>36245</v>
      </c>
      <c r="BC3678" t="s">
        <v>36245</v>
      </c>
      <c r="BG3678">
        <v>20400000000</v>
      </c>
      <c r="BI3678" t="s">
        <v>45422</v>
      </c>
      <c r="BK3678">
        <v>28000</v>
      </c>
    </row>
    <row r="3679" spans="1:63" hidden="1" x14ac:dyDescent="0.35">
      <c r="A3679" t="s">
        <v>59012</v>
      </c>
      <c r="B3679" t="s">
        <v>59013</v>
      </c>
      <c r="C3679" s="5" t="s">
        <v>59014</v>
      </c>
      <c r="D3679" t="s">
        <v>37256</v>
      </c>
      <c r="E3679" t="s">
        <v>36398</v>
      </c>
      <c r="F3679" t="s">
        <v>45339</v>
      </c>
      <c r="G3679" t="s">
        <v>59015</v>
      </c>
      <c r="H3679" t="s">
        <v>36237</v>
      </c>
      <c r="I3679" t="s">
        <v>56843</v>
      </c>
      <c r="J3679" t="s">
        <v>36257</v>
      </c>
      <c r="K3679">
        <v>42</v>
      </c>
      <c r="L3679">
        <v>2019</v>
      </c>
      <c r="R3679">
        <v>2034</v>
      </c>
      <c r="S3679" s="5" t="s">
        <v>36454</v>
      </c>
      <c r="T3679">
        <v>2021</v>
      </c>
      <c r="U3679" t="s">
        <v>36433</v>
      </c>
      <c r="V3679">
        <v>12</v>
      </c>
      <c r="W3679">
        <v>2018</v>
      </c>
      <c r="X3679" t="s">
        <v>59016</v>
      </c>
      <c r="AC3679">
        <v>2025</v>
      </c>
      <c r="AD3679" t="s">
        <v>59017</v>
      </c>
      <c r="AE3679" t="s">
        <v>59018</v>
      </c>
      <c r="AF3679" t="s">
        <v>59019</v>
      </c>
      <c r="AG3679" t="s">
        <v>59020</v>
      </c>
      <c r="AH3679" t="s">
        <v>36277</v>
      </c>
      <c r="AM3679" t="s">
        <v>36248</v>
      </c>
      <c r="AN3679" t="s">
        <v>36248</v>
      </c>
      <c r="AO3679" t="s">
        <v>36237</v>
      </c>
      <c r="AP3679" t="s">
        <v>36237</v>
      </c>
      <c r="AR3679" t="s">
        <v>36237</v>
      </c>
      <c r="AT3679" t="s">
        <v>36311</v>
      </c>
      <c r="AU3679" t="s">
        <v>36237</v>
      </c>
      <c r="AV3679" t="s">
        <v>36245</v>
      </c>
      <c r="AX3679" t="s">
        <v>36245</v>
      </c>
      <c r="BB3679" t="s">
        <v>36237</v>
      </c>
      <c r="BC3679" t="s">
        <v>36245</v>
      </c>
      <c r="BG3679">
        <v>2900000000</v>
      </c>
      <c r="BI3679" t="s">
        <v>45882</v>
      </c>
      <c r="BK3679">
        <v>7040</v>
      </c>
    </row>
    <row r="3680" spans="1:63" hidden="1" x14ac:dyDescent="0.35">
      <c r="A3680" t="s">
        <v>59021</v>
      </c>
      <c r="B3680" t="s">
        <v>59022</v>
      </c>
      <c r="C3680" s="5" t="s">
        <v>59023</v>
      </c>
      <c r="D3680" t="s">
        <v>37405</v>
      </c>
      <c r="E3680" t="s">
        <v>36269</v>
      </c>
      <c r="F3680" t="s">
        <v>45339</v>
      </c>
      <c r="G3680" t="s">
        <v>59024</v>
      </c>
      <c r="H3680" t="s">
        <v>36237</v>
      </c>
      <c r="I3680" t="s">
        <v>59025</v>
      </c>
      <c r="J3680" t="s">
        <v>36918</v>
      </c>
      <c r="U3680" t="s">
        <v>36918</v>
      </c>
      <c r="AH3680" t="s">
        <v>36245</v>
      </c>
      <c r="BG3680">
        <v>2000000000</v>
      </c>
      <c r="BI3680" t="s">
        <v>45422</v>
      </c>
      <c r="BK3680">
        <v>1444</v>
      </c>
    </row>
    <row r="3681" spans="1:63" hidden="1" x14ac:dyDescent="0.35">
      <c r="A3681" t="s">
        <v>59026</v>
      </c>
      <c r="B3681" t="s">
        <v>59027</v>
      </c>
      <c r="C3681" s="5" t="s">
        <v>59028</v>
      </c>
      <c r="D3681" t="s">
        <v>37256</v>
      </c>
      <c r="E3681" t="s">
        <v>36398</v>
      </c>
      <c r="F3681" t="s">
        <v>45339</v>
      </c>
      <c r="G3681" t="s">
        <v>59029</v>
      </c>
      <c r="H3681" t="s">
        <v>36237</v>
      </c>
      <c r="I3681" t="s">
        <v>59030</v>
      </c>
      <c r="J3681" t="s">
        <v>36238</v>
      </c>
      <c r="R3681">
        <v>2030</v>
      </c>
      <c r="S3681" s="5" t="s">
        <v>36454</v>
      </c>
      <c r="T3681">
        <v>2020</v>
      </c>
      <c r="U3681" t="s">
        <v>36918</v>
      </c>
      <c r="AD3681" t="s">
        <v>59031</v>
      </c>
      <c r="AG3681" t="s">
        <v>59032</v>
      </c>
      <c r="AH3681" t="s">
        <v>36245</v>
      </c>
      <c r="AM3681" t="s">
        <v>36248</v>
      </c>
      <c r="AN3681" t="s">
        <v>36248</v>
      </c>
      <c r="AO3681" t="s">
        <v>36248</v>
      </c>
      <c r="AP3681" t="s">
        <v>36237</v>
      </c>
      <c r="AR3681" t="s">
        <v>36237</v>
      </c>
      <c r="AT3681" t="s">
        <v>36311</v>
      </c>
      <c r="AU3681" t="s">
        <v>36237</v>
      </c>
      <c r="AV3681" t="s">
        <v>36237</v>
      </c>
      <c r="AX3681" t="s">
        <v>36248</v>
      </c>
      <c r="AY3681" t="s">
        <v>36357</v>
      </c>
      <c r="BB3681" t="s">
        <v>36237</v>
      </c>
      <c r="BC3681" t="s">
        <v>36237</v>
      </c>
      <c r="BD3681" t="s">
        <v>59033</v>
      </c>
      <c r="BG3681">
        <v>4700000000</v>
      </c>
      <c r="BI3681" t="s">
        <v>45422</v>
      </c>
      <c r="BK3681">
        <v>3835</v>
      </c>
    </row>
    <row r="3682" spans="1:63" hidden="1" x14ac:dyDescent="0.35">
      <c r="A3682" t="s">
        <v>59034</v>
      </c>
      <c r="B3682" t="s">
        <v>59035</v>
      </c>
      <c r="C3682" s="5" t="s">
        <v>59036</v>
      </c>
      <c r="D3682" t="s">
        <v>37256</v>
      </c>
      <c r="E3682" t="s">
        <v>36398</v>
      </c>
      <c r="F3682" t="s">
        <v>45339</v>
      </c>
      <c r="G3682" t="s">
        <v>59037</v>
      </c>
      <c r="H3682" t="s">
        <v>36237</v>
      </c>
      <c r="I3682" t="s">
        <v>59038</v>
      </c>
      <c r="J3682" t="s">
        <v>36257</v>
      </c>
      <c r="K3682">
        <v>63</v>
      </c>
      <c r="L3682">
        <v>2020</v>
      </c>
      <c r="R3682">
        <v>2035</v>
      </c>
      <c r="S3682" s="5" t="s">
        <v>45343</v>
      </c>
      <c r="T3682">
        <v>2022</v>
      </c>
      <c r="U3682" t="s">
        <v>36918</v>
      </c>
      <c r="AD3682" t="s">
        <v>59039</v>
      </c>
      <c r="AF3682" t="s">
        <v>59040</v>
      </c>
      <c r="AG3682" t="s">
        <v>59041</v>
      </c>
      <c r="AH3682" t="s">
        <v>36277</v>
      </c>
      <c r="AM3682" t="s">
        <v>36248</v>
      </c>
      <c r="AN3682" t="s">
        <v>36248</v>
      </c>
      <c r="AO3682" t="s">
        <v>36237</v>
      </c>
      <c r="AP3682" t="s">
        <v>36237</v>
      </c>
      <c r="AR3682" t="s">
        <v>36237</v>
      </c>
      <c r="AT3682" t="s">
        <v>36311</v>
      </c>
      <c r="AV3682" t="s">
        <v>36245</v>
      </c>
      <c r="AW3682" t="s">
        <v>59042</v>
      </c>
      <c r="AX3682" t="s">
        <v>36245</v>
      </c>
      <c r="BB3682" t="s">
        <v>36237</v>
      </c>
      <c r="BC3682" t="s">
        <v>36245</v>
      </c>
      <c r="BG3682">
        <v>9100000000</v>
      </c>
      <c r="BI3682" t="s">
        <v>45735</v>
      </c>
      <c r="BK3682">
        <v>16985</v>
      </c>
    </row>
    <row r="3683" spans="1:63" hidden="1" x14ac:dyDescent="0.35">
      <c r="A3683" t="s">
        <v>59043</v>
      </c>
      <c r="B3683" t="s">
        <v>59044</v>
      </c>
      <c r="C3683" s="5" t="s">
        <v>59045</v>
      </c>
      <c r="D3683" t="s">
        <v>37256</v>
      </c>
      <c r="E3683" t="s">
        <v>36398</v>
      </c>
      <c r="F3683" t="s">
        <v>45339</v>
      </c>
      <c r="G3683" t="s">
        <v>59046</v>
      </c>
      <c r="H3683" t="s">
        <v>36237</v>
      </c>
      <c r="I3683" t="s">
        <v>59047</v>
      </c>
      <c r="J3683" t="s">
        <v>36238</v>
      </c>
      <c r="R3683">
        <v>2050</v>
      </c>
      <c r="S3683" s="5" t="s">
        <v>45343</v>
      </c>
      <c r="T3683">
        <v>2022</v>
      </c>
      <c r="U3683" t="s">
        <v>36257</v>
      </c>
      <c r="V3683">
        <v>30</v>
      </c>
      <c r="W3683">
        <v>2021</v>
      </c>
      <c r="AC3683">
        <v>2030</v>
      </c>
      <c r="AD3683" t="s">
        <v>59048</v>
      </c>
      <c r="AE3683" t="s">
        <v>59049</v>
      </c>
      <c r="AG3683" t="s">
        <v>59050</v>
      </c>
      <c r="AH3683" t="s">
        <v>36245</v>
      </c>
      <c r="AM3683" t="s">
        <v>36248</v>
      </c>
      <c r="AN3683" t="s">
        <v>36248</v>
      </c>
      <c r="AO3683" t="s">
        <v>36237</v>
      </c>
      <c r="AP3683" t="s">
        <v>36237</v>
      </c>
      <c r="AR3683" t="s">
        <v>36248</v>
      </c>
      <c r="AS3683" t="s">
        <v>36310</v>
      </c>
      <c r="AT3683" t="s">
        <v>36311</v>
      </c>
      <c r="AU3683" t="s">
        <v>36237</v>
      </c>
      <c r="AV3683" t="s">
        <v>36245</v>
      </c>
      <c r="AW3683" t="s">
        <v>59051</v>
      </c>
      <c r="AX3683" t="s">
        <v>36248</v>
      </c>
      <c r="AY3683" t="s">
        <v>36357</v>
      </c>
      <c r="BB3683" t="s">
        <v>36237</v>
      </c>
      <c r="BC3683" t="s">
        <v>36245</v>
      </c>
      <c r="BD3683" t="s">
        <v>59052</v>
      </c>
      <c r="BG3683">
        <v>4700000000</v>
      </c>
      <c r="BI3683" t="s">
        <v>45371</v>
      </c>
      <c r="BK3683">
        <v>8846</v>
      </c>
    </row>
    <row r="3684" spans="1:63" hidden="1" x14ac:dyDescent="0.35">
      <c r="A3684" t="s">
        <v>59053</v>
      </c>
      <c r="B3684" t="s">
        <v>59054</v>
      </c>
      <c r="C3684" s="5" t="s">
        <v>59055</v>
      </c>
      <c r="D3684" t="s">
        <v>37256</v>
      </c>
      <c r="E3684" t="s">
        <v>36398</v>
      </c>
      <c r="F3684" t="s">
        <v>45339</v>
      </c>
      <c r="G3684" t="s">
        <v>59056</v>
      </c>
      <c r="H3684" t="s">
        <v>36237</v>
      </c>
      <c r="I3684" t="s">
        <v>59057</v>
      </c>
      <c r="J3684" t="s">
        <v>36918</v>
      </c>
      <c r="U3684" t="s">
        <v>36918</v>
      </c>
      <c r="AG3684" t="s">
        <v>59058</v>
      </c>
      <c r="AH3684" t="s">
        <v>36245</v>
      </c>
      <c r="BG3684">
        <v>3500000000</v>
      </c>
      <c r="BI3684" t="s">
        <v>45422</v>
      </c>
      <c r="BK3684">
        <v>4621</v>
      </c>
    </row>
    <row r="3685" spans="1:63" hidden="1" x14ac:dyDescent="0.35">
      <c r="A3685" t="s">
        <v>59059</v>
      </c>
      <c r="B3685" t="s">
        <v>59060</v>
      </c>
      <c r="C3685" s="5" t="s">
        <v>59061</v>
      </c>
      <c r="D3685" t="s">
        <v>37256</v>
      </c>
      <c r="E3685" t="s">
        <v>36398</v>
      </c>
      <c r="F3685" t="s">
        <v>45339</v>
      </c>
      <c r="G3685" t="s">
        <v>59062</v>
      </c>
      <c r="H3685" t="s">
        <v>36237</v>
      </c>
      <c r="I3685" t="s">
        <v>59063</v>
      </c>
      <c r="J3685" t="s">
        <v>36257</v>
      </c>
      <c r="K3685">
        <v>9</v>
      </c>
      <c r="L3685">
        <v>2019</v>
      </c>
      <c r="R3685">
        <v>2025</v>
      </c>
      <c r="U3685" t="s">
        <v>36918</v>
      </c>
      <c r="AD3685" t="s">
        <v>59064</v>
      </c>
      <c r="AG3685" t="s">
        <v>59065</v>
      </c>
      <c r="AH3685" t="s">
        <v>36245</v>
      </c>
      <c r="AM3685" t="s">
        <v>36248</v>
      </c>
      <c r="AN3685" t="s">
        <v>36248</v>
      </c>
      <c r="AO3685" t="s">
        <v>36237</v>
      </c>
      <c r="AT3685" t="s">
        <v>36311</v>
      </c>
      <c r="BG3685">
        <v>1500000000</v>
      </c>
      <c r="BI3685" t="s">
        <v>45422</v>
      </c>
      <c r="BK3685">
        <v>1822</v>
      </c>
    </row>
    <row r="3686" spans="1:63" hidden="1" x14ac:dyDescent="0.35">
      <c r="A3686" t="s">
        <v>59066</v>
      </c>
      <c r="B3686" t="s">
        <v>59067</v>
      </c>
      <c r="C3686" s="5" t="s">
        <v>59068</v>
      </c>
      <c r="D3686" t="s">
        <v>36410</v>
      </c>
      <c r="E3686" t="s">
        <v>36302</v>
      </c>
      <c r="F3686" t="s">
        <v>45339</v>
      </c>
      <c r="G3686" t="s">
        <v>59069</v>
      </c>
      <c r="H3686" t="s">
        <v>36237</v>
      </c>
      <c r="I3686" t="s">
        <v>59070</v>
      </c>
      <c r="J3686" t="s">
        <v>36257</v>
      </c>
      <c r="K3686">
        <v>50</v>
      </c>
      <c r="L3686">
        <v>2017</v>
      </c>
      <c r="R3686">
        <v>2022</v>
      </c>
      <c r="S3686" s="5" t="s">
        <v>45343</v>
      </c>
      <c r="T3686">
        <v>2021</v>
      </c>
      <c r="U3686" t="s">
        <v>36918</v>
      </c>
      <c r="AD3686" t="s">
        <v>59071</v>
      </c>
      <c r="AG3686" t="s">
        <v>59072</v>
      </c>
      <c r="AH3686" t="s">
        <v>36261</v>
      </c>
      <c r="AM3686" t="s">
        <v>36248</v>
      </c>
      <c r="AN3686" t="s">
        <v>36248</v>
      </c>
      <c r="AO3686" t="s">
        <v>45396</v>
      </c>
      <c r="AP3686" t="s">
        <v>36237</v>
      </c>
      <c r="AQ3686" t="s">
        <v>59073</v>
      </c>
      <c r="AR3686" t="s">
        <v>36248</v>
      </c>
      <c r="AT3686" t="s">
        <v>36311</v>
      </c>
      <c r="AU3686" t="s">
        <v>36237</v>
      </c>
      <c r="AV3686" t="s">
        <v>36245</v>
      </c>
      <c r="AX3686" t="s">
        <v>36245</v>
      </c>
      <c r="BB3686" t="s">
        <v>36237</v>
      </c>
      <c r="BC3686" t="s">
        <v>36245</v>
      </c>
      <c r="BG3686">
        <v>2900000000</v>
      </c>
      <c r="BI3686" t="s">
        <v>45703</v>
      </c>
      <c r="BK3686">
        <v>14740</v>
      </c>
    </row>
    <row r="3687" spans="1:63" hidden="1" x14ac:dyDescent="0.35">
      <c r="A3687" t="s">
        <v>59074</v>
      </c>
      <c r="B3687" t="s">
        <v>59075</v>
      </c>
      <c r="C3687" s="5" t="s">
        <v>59076</v>
      </c>
      <c r="D3687" t="s">
        <v>36925</v>
      </c>
      <c r="E3687" t="s">
        <v>36398</v>
      </c>
      <c r="F3687" t="s">
        <v>45339</v>
      </c>
      <c r="G3687" t="s">
        <v>59077</v>
      </c>
      <c r="H3687" t="s">
        <v>36237</v>
      </c>
      <c r="I3687" t="s">
        <v>59078</v>
      </c>
      <c r="J3687" t="s">
        <v>36918</v>
      </c>
      <c r="U3687" t="s">
        <v>36918</v>
      </c>
      <c r="AH3687" t="s">
        <v>36245</v>
      </c>
      <c r="BG3687">
        <v>3800000000</v>
      </c>
      <c r="BI3687" t="s">
        <v>45422</v>
      </c>
      <c r="BK3687">
        <v>11441</v>
      </c>
    </row>
    <row r="3688" spans="1:63" hidden="1" x14ac:dyDescent="0.35">
      <c r="A3688" t="s">
        <v>59079</v>
      </c>
      <c r="B3688" t="s">
        <v>59080</v>
      </c>
      <c r="C3688" s="5" t="s">
        <v>59081</v>
      </c>
      <c r="D3688" t="s">
        <v>36818</v>
      </c>
      <c r="E3688" t="s">
        <v>36432</v>
      </c>
      <c r="F3688" t="s">
        <v>45339</v>
      </c>
      <c r="G3688" t="s">
        <v>59082</v>
      </c>
      <c r="H3688" t="s">
        <v>36237</v>
      </c>
      <c r="I3688" t="s">
        <v>59083</v>
      </c>
      <c r="J3688" t="s">
        <v>36918</v>
      </c>
      <c r="U3688" t="s">
        <v>36918</v>
      </c>
      <c r="AH3688" t="s">
        <v>36245</v>
      </c>
      <c r="BG3688">
        <v>10900000000</v>
      </c>
      <c r="BI3688" t="s">
        <v>45882</v>
      </c>
      <c r="BK3688">
        <v>19063</v>
      </c>
    </row>
    <row r="3689" spans="1:63" hidden="1" x14ac:dyDescent="0.35">
      <c r="A3689" t="s">
        <v>59084</v>
      </c>
      <c r="B3689" t="s">
        <v>59085</v>
      </c>
      <c r="C3689" s="5" t="s">
        <v>59086</v>
      </c>
      <c r="D3689" t="s">
        <v>36784</v>
      </c>
      <c r="E3689" t="s">
        <v>36432</v>
      </c>
      <c r="F3689" t="s">
        <v>45339</v>
      </c>
      <c r="G3689" t="s">
        <v>59087</v>
      </c>
      <c r="H3689" t="s">
        <v>36237</v>
      </c>
      <c r="I3689" t="s">
        <v>59088</v>
      </c>
      <c r="J3689" t="s">
        <v>38088</v>
      </c>
      <c r="R3689">
        <v>2050</v>
      </c>
      <c r="S3689" s="5" t="s">
        <v>36454</v>
      </c>
      <c r="T3689">
        <v>2021</v>
      </c>
      <c r="U3689" t="s">
        <v>36257</v>
      </c>
      <c r="V3689">
        <v>17</v>
      </c>
      <c r="W3689">
        <v>2014</v>
      </c>
      <c r="AC3689">
        <v>2031</v>
      </c>
      <c r="AD3689" t="s">
        <v>59089</v>
      </c>
      <c r="AE3689" t="s">
        <v>59090</v>
      </c>
      <c r="AG3689" t="s">
        <v>59091</v>
      </c>
      <c r="AH3689" t="s">
        <v>36261</v>
      </c>
      <c r="AM3689" t="s">
        <v>36248</v>
      </c>
      <c r="AN3689" t="s">
        <v>36248</v>
      </c>
      <c r="AO3689" t="s">
        <v>36237</v>
      </c>
      <c r="AP3689" t="s">
        <v>36237</v>
      </c>
      <c r="AR3689" t="s">
        <v>36237</v>
      </c>
      <c r="AT3689" t="s">
        <v>36247</v>
      </c>
      <c r="AU3689" t="s">
        <v>36237</v>
      </c>
      <c r="AV3689" t="s">
        <v>36245</v>
      </c>
      <c r="AX3689" t="s">
        <v>36245</v>
      </c>
      <c r="BB3689" t="s">
        <v>36237</v>
      </c>
      <c r="BC3689" t="s">
        <v>37195</v>
      </c>
      <c r="BG3689">
        <v>13900000000</v>
      </c>
      <c r="BI3689" t="s">
        <v>45406</v>
      </c>
      <c r="BK3689">
        <v>28426</v>
      </c>
    </row>
    <row r="3690" spans="1:63" hidden="1" x14ac:dyDescent="0.35">
      <c r="A3690" t="s">
        <v>59092</v>
      </c>
      <c r="B3690" t="s">
        <v>59093</v>
      </c>
      <c r="C3690" s="5" t="s">
        <v>11667</v>
      </c>
      <c r="D3690" t="s">
        <v>36655</v>
      </c>
      <c r="E3690" t="s">
        <v>36302</v>
      </c>
      <c r="F3690" t="s">
        <v>45339</v>
      </c>
      <c r="G3690" t="s">
        <v>59094</v>
      </c>
      <c r="H3690" t="s">
        <v>36237</v>
      </c>
      <c r="I3690" t="s">
        <v>59095</v>
      </c>
      <c r="J3690" t="s">
        <v>36318</v>
      </c>
      <c r="R3690">
        <v>2050</v>
      </c>
      <c r="S3690" s="5" t="s">
        <v>36454</v>
      </c>
      <c r="T3690">
        <v>2021</v>
      </c>
      <c r="U3690" t="s">
        <v>36257</v>
      </c>
      <c r="V3690">
        <v>30</v>
      </c>
      <c r="W3690">
        <v>2020</v>
      </c>
      <c r="AC3690">
        <v>2030</v>
      </c>
      <c r="AD3690" t="s">
        <v>59096</v>
      </c>
      <c r="AE3690" t="s">
        <v>59097</v>
      </c>
      <c r="AG3690" t="s">
        <v>59098</v>
      </c>
      <c r="AH3690" t="s">
        <v>36261</v>
      </c>
      <c r="AM3690" t="s">
        <v>36248</v>
      </c>
      <c r="AN3690" t="s">
        <v>36248</v>
      </c>
      <c r="AO3690" t="s">
        <v>36245</v>
      </c>
      <c r="AP3690" t="s">
        <v>36237</v>
      </c>
      <c r="AR3690" t="s">
        <v>36237</v>
      </c>
      <c r="AT3690" t="s">
        <v>36263</v>
      </c>
      <c r="AU3690" t="s">
        <v>36237</v>
      </c>
      <c r="AV3690" t="s">
        <v>36245</v>
      </c>
      <c r="AX3690" t="s">
        <v>36245</v>
      </c>
      <c r="BB3690" t="s">
        <v>36237</v>
      </c>
      <c r="BC3690" t="s">
        <v>36245</v>
      </c>
      <c r="BG3690">
        <v>5000000000</v>
      </c>
      <c r="BI3690" t="s">
        <v>45406</v>
      </c>
      <c r="BJ3690" t="s">
        <v>48376</v>
      </c>
      <c r="BK3690">
        <v>25123</v>
      </c>
    </row>
    <row r="3691" spans="1:63" hidden="1" x14ac:dyDescent="0.35">
      <c r="A3691" t="s">
        <v>59099</v>
      </c>
      <c r="B3691" t="s">
        <v>59100</v>
      </c>
      <c r="C3691" s="5" t="s">
        <v>59101</v>
      </c>
      <c r="D3691" t="s">
        <v>39964</v>
      </c>
      <c r="E3691" t="s">
        <v>36432</v>
      </c>
      <c r="F3691" t="s">
        <v>45339</v>
      </c>
      <c r="G3691" t="s">
        <v>59102</v>
      </c>
      <c r="H3691" t="s">
        <v>36248</v>
      </c>
      <c r="I3691" t="s">
        <v>59103</v>
      </c>
      <c r="J3691" t="s">
        <v>36257</v>
      </c>
      <c r="K3691">
        <v>6</v>
      </c>
      <c r="L3691">
        <v>2014</v>
      </c>
      <c r="R3691">
        <v>2020</v>
      </c>
      <c r="S3691" s="5" t="s">
        <v>36327</v>
      </c>
      <c r="T3691">
        <v>2021</v>
      </c>
      <c r="U3691" t="s">
        <v>36918</v>
      </c>
      <c r="AD3691" t="s">
        <v>59104</v>
      </c>
      <c r="AG3691" t="s">
        <v>59105</v>
      </c>
      <c r="AH3691" t="s">
        <v>36245</v>
      </c>
      <c r="AM3691" t="s">
        <v>36248</v>
      </c>
      <c r="AN3691" t="s">
        <v>36248</v>
      </c>
      <c r="AO3691" t="s">
        <v>36248</v>
      </c>
      <c r="AP3691" t="s">
        <v>36237</v>
      </c>
      <c r="AR3691" t="s">
        <v>36248</v>
      </c>
      <c r="AS3691" t="s">
        <v>36751</v>
      </c>
      <c r="AT3691" t="s">
        <v>36311</v>
      </c>
      <c r="AU3691" t="s">
        <v>36237</v>
      </c>
      <c r="AV3691" t="s">
        <v>36245</v>
      </c>
      <c r="AX3691" t="s">
        <v>36245</v>
      </c>
      <c r="BB3691" t="s">
        <v>36237</v>
      </c>
      <c r="BC3691" t="s">
        <v>36245</v>
      </c>
      <c r="BG3691">
        <v>31700000000</v>
      </c>
      <c r="BI3691" t="s">
        <v>45735</v>
      </c>
    </row>
    <row r="3692" spans="1:63" hidden="1" x14ac:dyDescent="0.35">
      <c r="A3692" t="s">
        <v>59106</v>
      </c>
      <c r="B3692" t="s">
        <v>59107</v>
      </c>
      <c r="C3692" s="5" t="s">
        <v>59108</v>
      </c>
      <c r="D3692" t="s">
        <v>36839</v>
      </c>
      <c r="E3692" t="s">
        <v>36236</v>
      </c>
      <c r="F3692" t="s">
        <v>45339</v>
      </c>
      <c r="G3692" t="s">
        <v>59109</v>
      </c>
      <c r="H3692" t="s">
        <v>36237</v>
      </c>
      <c r="I3692" t="s">
        <v>59110</v>
      </c>
      <c r="J3692" t="s">
        <v>36918</v>
      </c>
      <c r="U3692" t="s">
        <v>36918</v>
      </c>
      <c r="AD3692" t="s">
        <v>59111</v>
      </c>
      <c r="AG3692" t="s">
        <v>59112</v>
      </c>
      <c r="AH3692" t="s">
        <v>36245</v>
      </c>
      <c r="BG3692">
        <v>2700000000</v>
      </c>
      <c r="BI3692" t="s">
        <v>45422</v>
      </c>
      <c r="BK3692">
        <v>5078</v>
      </c>
    </row>
    <row r="3693" spans="1:63" hidden="1" x14ac:dyDescent="0.35">
      <c r="A3693" t="s">
        <v>59113</v>
      </c>
      <c r="B3693" t="s">
        <v>59114</v>
      </c>
      <c r="C3693" s="5" t="s">
        <v>59115</v>
      </c>
      <c r="D3693" t="s">
        <v>37464</v>
      </c>
      <c r="E3693" t="s">
        <v>36269</v>
      </c>
      <c r="F3693" t="s">
        <v>45339</v>
      </c>
      <c r="G3693" t="s">
        <v>59116</v>
      </c>
      <c r="H3693" t="s">
        <v>36237</v>
      </c>
      <c r="I3693" t="s">
        <v>59117</v>
      </c>
      <c r="J3693" t="s">
        <v>36918</v>
      </c>
      <c r="U3693" t="s">
        <v>36918</v>
      </c>
      <c r="AH3693" t="s">
        <v>36245</v>
      </c>
      <c r="BG3693">
        <v>1600000000</v>
      </c>
      <c r="BI3693" t="s">
        <v>45422</v>
      </c>
      <c r="BK3693">
        <v>352</v>
      </c>
    </row>
    <row r="3694" spans="1:63" hidden="1" x14ac:dyDescent="0.35">
      <c r="A3694" t="s">
        <v>59118</v>
      </c>
      <c r="B3694" t="s">
        <v>59119</v>
      </c>
      <c r="C3694" s="5" t="s">
        <v>59120</v>
      </c>
      <c r="D3694" t="s">
        <v>36818</v>
      </c>
      <c r="E3694" t="s">
        <v>36432</v>
      </c>
      <c r="F3694" t="s">
        <v>45339</v>
      </c>
      <c r="G3694" t="s">
        <v>59121</v>
      </c>
      <c r="H3694" t="s">
        <v>36248</v>
      </c>
      <c r="I3694" t="s">
        <v>59122</v>
      </c>
      <c r="J3694" t="s">
        <v>36318</v>
      </c>
      <c r="R3694">
        <v>2050</v>
      </c>
      <c r="S3694" s="5" t="s">
        <v>36454</v>
      </c>
      <c r="T3694">
        <v>2021</v>
      </c>
      <c r="U3694" t="s">
        <v>36257</v>
      </c>
      <c r="V3694">
        <v>20</v>
      </c>
      <c r="W3694">
        <v>2020</v>
      </c>
      <c r="AC3694">
        <v>2030</v>
      </c>
      <c r="AD3694" t="s">
        <v>59123</v>
      </c>
      <c r="AE3694" t="s">
        <v>59124</v>
      </c>
      <c r="AF3694" t="s">
        <v>59125</v>
      </c>
      <c r="AG3694" t="s">
        <v>59126</v>
      </c>
      <c r="AH3694" t="s">
        <v>36277</v>
      </c>
      <c r="AM3694" t="s">
        <v>36248</v>
      </c>
      <c r="AN3694" t="s">
        <v>36248</v>
      </c>
      <c r="AO3694" t="s">
        <v>36248</v>
      </c>
      <c r="AP3694" t="s">
        <v>36237</v>
      </c>
      <c r="AR3694" t="s">
        <v>36237</v>
      </c>
      <c r="AT3694" t="s">
        <v>36263</v>
      </c>
      <c r="AU3694" t="s">
        <v>36237</v>
      </c>
      <c r="AV3694" t="s">
        <v>36245</v>
      </c>
      <c r="AX3694" t="s">
        <v>36245</v>
      </c>
      <c r="BB3694" t="s">
        <v>36237</v>
      </c>
      <c r="BC3694" t="s">
        <v>36237</v>
      </c>
      <c r="BG3694">
        <v>4300000000</v>
      </c>
      <c r="BI3694" t="s">
        <v>45363</v>
      </c>
      <c r="BK3694">
        <v>4623</v>
      </c>
    </row>
    <row r="3695" spans="1:63" hidden="1" x14ac:dyDescent="0.35">
      <c r="A3695" t="s">
        <v>59127</v>
      </c>
      <c r="B3695" t="s">
        <v>59128</v>
      </c>
      <c r="C3695" s="5" t="s">
        <v>59129</v>
      </c>
      <c r="D3695" t="s">
        <v>36655</v>
      </c>
      <c r="E3695" t="s">
        <v>36302</v>
      </c>
      <c r="F3695" t="s">
        <v>45339</v>
      </c>
      <c r="G3695" t="s">
        <v>59130</v>
      </c>
      <c r="H3695" t="s">
        <v>36237</v>
      </c>
      <c r="I3695" t="s">
        <v>59131</v>
      </c>
      <c r="J3695" t="s">
        <v>36257</v>
      </c>
      <c r="K3695">
        <v>55</v>
      </c>
      <c r="L3695">
        <v>2016</v>
      </c>
      <c r="R3695">
        <v>2030</v>
      </c>
      <c r="S3695" s="5" t="s">
        <v>45343</v>
      </c>
      <c r="T3695">
        <v>2021</v>
      </c>
      <c r="U3695" t="s">
        <v>36918</v>
      </c>
      <c r="AD3695" t="s">
        <v>59132</v>
      </c>
      <c r="AG3695" t="s">
        <v>59133</v>
      </c>
      <c r="AH3695" t="s">
        <v>36245</v>
      </c>
      <c r="AM3695" t="s">
        <v>36248</v>
      </c>
      <c r="AN3695" t="s">
        <v>36248</v>
      </c>
      <c r="AO3695" t="s">
        <v>36248</v>
      </c>
      <c r="AP3695" t="s">
        <v>36237</v>
      </c>
      <c r="AR3695" t="s">
        <v>36248</v>
      </c>
      <c r="AT3695" t="s">
        <v>36311</v>
      </c>
      <c r="AU3695" t="s">
        <v>36237</v>
      </c>
      <c r="AV3695" t="s">
        <v>36245</v>
      </c>
      <c r="AW3695" t="s">
        <v>59134</v>
      </c>
      <c r="AX3695" t="s">
        <v>36245</v>
      </c>
      <c r="BB3695" t="s">
        <v>36237</v>
      </c>
      <c r="BC3695" t="s">
        <v>36245</v>
      </c>
      <c r="BG3695">
        <v>5400000000</v>
      </c>
      <c r="BI3695" t="s">
        <v>45735</v>
      </c>
      <c r="BK3695">
        <v>28545</v>
      </c>
    </row>
    <row r="3696" spans="1:63" hidden="1" x14ac:dyDescent="0.35">
      <c r="A3696" t="s">
        <v>59135</v>
      </c>
      <c r="B3696" t="s">
        <v>59136</v>
      </c>
      <c r="C3696" s="5" t="s">
        <v>59137</v>
      </c>
      <c r="D3696" t="s">
        <v>37256</v>
      </c>
      <c r="E3696" t="s">
        <v>36398</v>
      </c>
      <c r="F3696" t="s">
        <v>45339</v>
      </c>
      <c r="G3696" t="s">
        <v>59138</v>
      </c>
      <c r="H3696" t="s">
        <v>36237</v>
      </c>
      <c r="I3696" t="s">
        <v>59139</v>
      </c>
      <c r="J3696" t="s">
        <v>36918</v>
      </c>
      <c r="U3696" t="s">
        <v>36918</v>
      </c>
      <c r="AG3696" t="s">
        <v>59140</v>
      </c>
      <c r="AH3696" t="s">
        <v>36245</v>
      </c>
      <c r="BG3696">
        <v>2200000000</v>
      </c>
      <c r="BI3696" t="s">
        <v>45422</v>
      </c>
      <c r="BK3696">
        <v>5107</v>
      </c>
    </row>
    <row r="3697" spans="1:63" hidden="1" x14ac:dyDescent="0.35">
      <c r="A3697" t="s">
        <v>59141</v>
      </c>
      <c r="B3697" t="s">
        <v>59142</v>
      </c>
      <c r="C3697" s="5" t="s">
        <v>59143</v>
      </c>
      <c r="D3697" t="s">
        <v>36301</v>
      </c>
      <c r="E3697" t="s">
        <v>36302</v>
      </c>
      <c r="F3697" t="s">
        <v>45339</v>
      </c>
      <c r="G3697" t="s">
        <v>59144</v>
      </c>
      <c r="H3697" t="s">
        <v>36237</v>
      </c>
      <c r="I3697" t="s">
        <v>59145</v>
      </c>
      <c r="J3697" t="s">
        <v>36303</v>
      </c>
      <c r="R3697">
        <v>2050</v>
      </c>
      <c r="S3697" s="5" t="s">
        <v>45343</v>
      </c>
      <c r="T3697">
        <v>2022</v>
      </c>
      <c r="U3697" t="s">
        <v>36257</v>
      </c>
      <c r="V3697">
        <v>30</v>
      </c>
      <c r="W3697">
        <v>2019</v>
      </c>
      <c r="AC3697">
        <v>2029</v>
      </c>
      <c r="AD3697" t="s">
        <v>59146</v>
      </c>
      <c r="AE3697" t="s">
        <v>59147</v>
      </c>
      <c r="AG3697" t="s">
        <v>59148</v>
      </c>
      <c r="AH3697" t="s">
        <v>36245</v>
      </c>
      <c r="AM3697" t="s">
        <v>36245</v>
      </c>
      <c r="AN3697" t="s">
        <v>36245</v>
      </c>
      <c r="AO3697" t="s">
        <v>36245</v>
      </c>
      <c r="AP3697" t="s">
        <v>36237</v>
      </c>
      <c r="AQ3697" t="s">
        <v>59149</v>
      </c>
      <c r="AR3697" t="s">
        <v>36248</v>
      </c>
      <c r="AS3697" t="s">
        <v>36679</v>
      </c>
      <c r="AT3697" t="s">
        <v>36311</v>
      </c>
      <c r="AU3697" t="s">
        <v>36237</v>
      </c>
      <c r="AV3697" t="s">
        <v>36245</v>
      </c>
      <c r="AX3697" t="s">
        <v>36248</v>
      </c>
      <c r="AY3697" t="s">
        <v>36885</v>
      </c>
      <c r="BA3697" t="s">
        <v>59150</v>
      </c>
      <c r="BB3697" t="s">
        <v>36237</v>
      </c>
      <c r="BC3697" t="s">
        <v>36245</v>
      </c>
      <c r="BD3697" t="s">
        <v>59151</v>
      </c>
      <c r="BG3697">
        <v>14800000000</v>
      </c>
      <c r="BI3697" t="s">
        <v>45406</v>
      </c>
      <c r="BJ3697" t="s">
        <v>58558</v>
      </c>
      <c r="BK3697">
        <v>50102</v>
      </c>
    </row>
    <row r="3698" spans="1:63" hidden="1" x14ac:dyDescent="0.35">
      <c r="A3698" t="s">
        <v>54843</v>
      </c>
      <c r="B3698" t="s">
        <v>59152</v>
      </c>
      <c r="C3698" s="5" t="s">
        <v>59153</v>
      </c>
      <c r="D3698" t="s">
        <v>36431</v>
      </c>
      <c r="E3698" t="s">
        <v>36432</v>
      </c>
      <c r="F3698" t="s">
        <v>45339</v>
      </c>
      <c r="G3698" t="s">
        <v>59154</v>
      </c>
      <c r="H3698" t="s">
        <v>36237</v>
      </c>
      <c r="I3698" t="s">
        <v>59155</v>
      </c>
      <c r="J3698" t="s">
        <v>36918</v>
      </c>
      <c r="U3698" t="s">
        <v>36918</v>
      </c>
      <c r="AH3698" t="s">
        <v>36245</v>
      </c>
      <c r="BG3698">
        <v>5300000000</v>
      </c>
      <c r="BI3698" t="s">
        <v>45703</v>
      </c>
      <c r="BK3698">
        <v>17378</v>
      </c>
    </row>
    <row r="3699" spans="1:63" hidden="1" x14ac:dyDescent="0.35">
      <c r="A3699" t="s">
        <v>59156</v>
      </c>
      <c r="B3699" t="s">
        <v>59157</v>
      </c>
      <c r="C3699" s="5" t="s">
        <v>59158</v>
      </c>
      <c r="D3699" t="s">
        <v>36625</v>
      </c>
      <c r="E3699" t="s">
        <v>36302</v>
      </c>
      <c r="F3699" t="s">
        <v>45339</v>
      </c>
      <c r="G3699" t="s">
        <v>59159</v>
      </c>
      <c r="H3699" t="s">
        <v>36237</v>
      </c>
      <c r="I3699" t="s">
        <v>59160</v>
      </c>
      <c r="J3699" t="s">
        <v>36918</v>
      </c>
      <c r="U3699" t="s">
        <v>36918</v>
      </c>
      <c r="AF3699" t="s">
        <v>59161</v>
      </c>
      <c r="AG3699" t="s">
        <v>59162</v>
      </c>
      <c r="AH3699" t="s">
        <v>36245</v>
      </c>
      <c r="BG3699">
        <v>9600000000</v>
      </c>
      <c r="BI3699" t="s">
        <v>45422</v>
      </c>
      <c r="BK3699">
        <v>124118</v>
      </c>
    </row>
    <row r="3700" spans="1:63" hidden="1" x14ac:dyDescent="0.35">
      <c r="A3700" t="s">
        <v>59163</v>
      </c>
      <c r="B3700" t="s">
        <v>59164</v>
      </c>
      <c r="C3700" s="5" t="s">
        <v>59165</v>
      </c>
      <c r="D3700" t="s">
        <v>36764</v>
      </c>
      <c r="E3700" t="s">
        <v>36302</v>
      </c>
      <c r="F3700" t="s">
        <v>45339</v>
      </c>
      <c r="G3700" t="s">
        <v>59166</v>
      </c>
      <c r="H3700" t="s">
        <v>36237</v>
      </c>
      <c r="I3700" t="s">
        <v>59167</v>
      </c>
      <c r="J3700" t="s">
        <v>36918</v>
      </c>
      <c r="U3700" t="s">
        <v>36918</v>
      </c>
      <c r="AG3700" t="s">
        <v>59168</v>
      </c>
      <c r="AH3700" t="s">
        <v>36245</v>
      </c>
      <c r="BG3700">
        <v>4700000000</v>
      </c>
      <c r="BI3700" t="s">
        <v>45422</v>
      </c>
      <c r="BK3700">
        <v>21420</v>
      </c>
    </row>
    <row r="3701" spans="1:63" hidden="1" x14ac:dyDescent="0.35">
      <c r="A3701" t="s">
        <v>59169</v>
      </c>
      <c r="B3701" t="s">
        <v>59170</v>
      </c>
      <c r="C3701" s="5" t="s">
        <v>59171</v>
      </c>
      <c r="D3701" t="s">
        <v>39964</v>
      </c>
      <c r="E3701" t="s">
        <v>36432</v>
      </c>
      <c r="F3701" t="s">
        <v>45339</v>
      </c>
      <c r="G3701" t="s">
        <v>59172</v>
      </c>
      <c r="H3701" t="s">
        <v>36237</v>
      </c>
      <c r="I3701" t="s">
        <v>59173</v>
      </c>
      <c r="J3701" t="s">
        <v>36257</v>
      </c>
      <c r="K3701">
        <v>7</v>
      </c>
      <c r="L3701">
        <v>2018</v>
      </c>
      <c r="R3701">
        <v>2025</v>
      </c>
      <c r="S3701" s="5" t="s">
        <v>45343</v>
      </c>
      <c r="T3701">
        <v>2021</v>
      </c>
      <c r="U3701" t="s">
        <v>36918</v>
      </c>
      <c r="AD3701" t="s">
        <v>59174</v>
      </c>
      <c r="AG3701" t="s">
        <v>59175</v>
      </c>
      <c r="AH3701" t="s">
        <v>36261</v>
      </c>
      <c r="AM3701" t="s">
        <v>36248</v>
      </c>
      <c r="AN3701" t="s">
        <v>36248</v>
      </c>
      <c r="AO3701" t="s">
        <v>36248</v>
      </c>
      <c r="AP3701" t="s">
        <v>36237</v>
      </c>
      <c r="AR3701" t="s">
        <v>36248</v>
      </c>
      <c r="AT3701" t="s">
        <v>36311</v>
      </c>
      <c r="AU3701" t="s">
        <v>36237</v>
      </c>
      <c r="AV3701" t="s">
        <v>36245</v>
      </c>
      <c r="AX3701" t="s">
        <v>36245</v>
      </c>
      <c r="BB3701" t="s">
        <v>36237</v>
      </c>
      <c r="BC3701" t="s">
        <v>36245</v>
      </c>
      <c r="BG3701">
        <v>1800000000</v>
      </c>
      <c r="BI3701" t="s">
        <v>45422</v>
      </c>
      <c r="BK3701">
        <v>8863</v>
      </c>
    </row>
    <row r="3702" spans="1:63" hidden="1" x14ac:dyDescent="0.35">
      <c r="A3702" t="s">
        <v>59176</v>
      </c>
      <c r="B3702" t="s">
        <v>59177</v>
      </c>
      <c r="C3702" s="5" t="s">
        <v>59178</v>
      </c>
      <c r="D3702" t="s">
        <v>37256</v>
      </c>
      <c r="E3702" t="s">
        <v>36398</v>
      </c>
      <c r="F3702" t="s">
        <v>45339</v>
      </c>
      <c r="G3702" t="s">
        <v>59179</v>
      </c>
      <c r="H3702" t="s">
        <v>36237</v>
      </c>
      <c r="I3702" t="s">
        <v>59180</v>
      </c>
      <c r="J3702" t="s">
        <v>36257</v>
      </c>
      <c r="K3702">
        <v>50</v>
      </c>
      <c r="L3702">
        <v>2019</v>
      </c>
      <c r="R3702">
        <v>2030</v>
      </c>
      <c r="S3702" s="5" t="s">
        <v>45343</v>
      </c>
      <c r="T3702">
        <v>2021</v>
      </c>
      <c r="U3702" t="s">
        <v>36257</v>
      </c>
      <c r="V3702">
        <v>25</v>
      </c>
      <c r="W3702">
        <v>2019</v>
      </c>
      <c r="AC3702">
        <v>2025</v>
      </c>
      <c r="AD3702" t="s">
        <v>59181</v>
      </c>
      <c r="AE3702" t="s">
        <v>59182</v>
      </c>
      <c r="AF3702" t="s">
        <v>59183</v>
      </c>
      <c r="AG3702" t="s">
        <v>59184</v>
      </c>
      <c r="AH3702" t="s">
        <v>36245</v>
      </c>
      <c r="AM3702" t="s">
        <v>36248</v>
      </c>
      <c r="AN3702" t="s">
        <v>36248</v>
      </c>
      <c r="AO3702" t="s">
        <v>36237</v>
      </c>
      <c r="AP3702" t="s">
        <v>36237</v>
      </c>
      <c r="AQ3702" t="s">
        <v>59185</v>
      </c>
      <c r="AR3702" t="s">
        <v>36248</v>
      </c>
      <c r="AS3702" t="s">
        <v>36679</v>
      </c>
      <c r="AT3702" t="s">
        <v>36311</v>
      </c>
      <c r="AU3702" t="s">
        <v>36237</v>
      </c>
      <c r="AV3702" t="s">
        <v>36245</v>
      </c>
      <c r="AW3702" t="s">
        <v>59186</v>
      </c>
      <c r="AX3702" t="s">
        <v>36245</v>
      </c>
      <c r="BB3702" t="s">
        <v>36237</v>
      </c>
      <c r="BC3702" t="s">
        <v>36245</v>
      </c>
      <c r="BG3702">
        <v>26300000000</v>
      </c>
      <c r="BI3702" t="s">
        <v>45735</v>
      </c>
      <c r="BK3702">
        <v>200000</v>
      </c>
    </row>
    <row r="3703" spans="1:63" hidden="1" x14ac:dyDescent="0.35">
      <c r="A3703" t="s">
        <v>54864</v>
      </c>
      <c r="B3703" t="s">
        <v>59187</v>
      </c>
      <c r="C3703" s="5" t="s">
        <v>59188</v>
      </c>
      <c r="D3703" t="s">
        <v>36431</v>
      </c>
      <c r="E3703" t="s">
        <v>36432</v>
      </c>
      <c r="F3703" t="s">
        <v>45339</v>
      </c>
      <c r="G3703" t="s">
        <v>59189</v>
      </c>
      <c r="H3703" t="s">
        <v>36237</v>
      </c>
      <c r="I3703" t="s">
        <v>59190</v>
      </c>
      <c r="J3703" t="s">
        <v>36918</v>
      </c>
      <c r="U3703" t="s">
        <v>36918</v>
      </c>
      <c r="AH3703" t="s">
        <v>36245</v>
      </c>
      <c r="BG3703">
        <v>2900000000</v>
      </c>
      <c r="BI3703" t="s">
        <v>45422</v>
      </c>
      <c r="BK3703">
        <v>4738</v>
      </c>
    </row>
    <row r="3704" spans="1:63" hidden="1" x14ac:dyDescent="0.35">
      <c r="A3704" t="s">
        <v>54843</v>
      </c>
      <c r="B3704" t="s">
        <v>59191</v>
      </c>
      <c r="C3704" s="5" t="s">
        <v>59192</v>
      </c>
      <c r="D3704" t="s">
        <v>36431</v>
      </c>
      <c r="E3704" t="s">
        <v>36432</v>
      </c>
      <c r="F3704" t="s">
        <v>45339</v>
      </c>
      <c r="G3704" t="s">
        <v>59193</v>
      </c>
      <c r="H3704" t="s">
        <v>36237</v>
      </c>
      <c r="I3704" t="s">
        <v>59194</v>
      </c>
      <c r="J3704" t="s">
        <v>36918</v>
      </c>
      <c r="U3704" t="s">
        <v>36918</v>
      </c>
      <c r="AH3704" t="s">
        <v>36245</v>
      </c>
      <c r="BG3704">
        <v>40800000000</v>
      </c>
      <c r="BI3704" t="s">
        <v>45882</v>
      </c>
      <c r="BK3704">
        <v>5660</v>
      </c>
    </row>
    <row r="3705" spans="1:63" hidden="1" x14ac:dyDescent="0.35">
      <c r="A3705" t="s">
        <v>59195</v>
      </c>
      <c r="B3705" t="s">
        <v>59196</v>
      </c>
      <c r="C3705" s="5" t="s">
        <v>59197</v>
      </c>
      <c r="D3705" t="s">
        <v>37764</v>
      </c>
      <c r="E3705" t="s">
        <v>36236</v>
      </c>
      <c r="F3705" t="s">
        <v>45339</v>
      </c>
      <c r="G3705" t="s">
        <v>59198</v>
      </c>
      <c r="H3705" t="s">
        <v>36237</v>
      </c>
      <c r="I3705" t="s">
        <v>59199</v>
      </c>
      <c r="J3705" t="s">
        <v>36918</v>
      </c>
      <c r="U3705" t="s">
        <v>36918</v>
      </c>
      <c r="AH3705" t="s">
        <v>36245</v>
      </c>
      <c r="BG3705">
        <v>2300000000</v>
      </c>
      <c r="BI3705" t="s">
        <v>45422</v>
      </c>
    </row>
    <row r="3706" spans="1:63" hidden="1" x14ac:dyDescent="0.35">
      <c r="A3706" t="s">
        <v>59200</v>
      </c>
      <c r="B3706" t="s">
        <v>59201</v>
      </c>
      <c r="C3706" s="5" t="s">
        <v>59202</v>
      </c>
      <c r="D3706" t="s">
        <v>37256</v>
      </c>
      <c r="E3706" t="s">
        <v>36398</v>
      </c>
      <c r="F3706" t="s">
        <v>45339</v>
      </c>
      <c r="G3706" t="s">
        <v>59203</v>
      </c>
      <c r="H3706" t="s">
        <v>36237</v>
      </c>
      <c r="I3706" t="s">
        <v>59204</v>
      </c>
      <c r="J3706" t="s">
        <v>36318</v>
      </c>
      <c r="R3706">
        <v>2021</v>
      </c>
      <c r="S3706" s="5" t="s">
        <v>36454</v>
      </c>
      <c r="T3706">
        <v>2020</v>
      </c>
      <c r="U3706" t="s">
        <v>36918</v>
      </c>
      <c r="AD3706" t="s">
        <v>59205</v>
      </c>
      <c r="AG3706" t="s">
        <v>59206</v>
      </c>
      <c r="AH3706" t="s">
        <v>36245</v>
      </c>
      <c r="AM3706" t="s">
        <v>36245</v>
      </c>
      <c r="AN3706" t="s">
        <v>36245</v>
      </c>
      <c r="AO3706" t="s">
        <v>36245</v>
      </c>
      <c r="AP3706" t="s">
        <v>36237</v>
      </c>
      <c r="AQ3706" t="s">
        <v>59207</v>
      </c>
      <c r="AT3706" t="s">
        <v>36311</v>
      </c>
      <c r="AU3706" t="s">
        <v>36237</v>
      </c>
      <c r="AV3706" t="s">
        <v>36245</v>
      </c>
      <c r="AX3706" t="s">
        <v>36245</v>
      </c>
      <c r="BB3706" t="s">
        <v>36237</v>
      </c>
      <c r="BC3706" t="s">
        <v>36245</v>
      </c>
      <c r="BD3706" t="s">
        <v>59208</v>
      </c>
      <c r="BG3706">
        <v>4800000000</v>
      </c>
      <c r="BI3706" t="s">
        <v>45422</v>
      </c>
      <c r="BK3706">
        <v>8700</v>
      </c>
    </row>
    <row r="3707" spans="1:63" hidden="1" x14ac:dyDescent="0.35">
      <c r="A3707" t="s">
        <v>59209</v>
      </c>
      <c r="B3707" t="s">
        <v>59210</v>
      </c>
      <c r="C3707" s="5" t="s">
        <v>59211</v>
      </c>
      <c r="D3707" t="s">
        <v>36818</v>
      </c>
      <c r="E3707" t="s">
        <v>36432</v>
      </c>
      <c r="F3707" t="s">
        <v>45339</v>
      </c>
      <c r="G3707" t="s">
        <v>59212</v>
      </c>
      <c r="H3707" t="s">
        <v>36237</v>
      </c>
      <c r="I3707" t="s">
        <v>59213</v>
      </c>
      <c r="J3707" t="s">
        <v>36918</v>
      </c>
      <c r="U3707" t="s">
        <v>36918</v>
      </c>
      <c r="AH3707" t="s">
        <v>36245</v>
      </c>
      <c r="BG3707">
        <v>6800000000</v>
      </c>
      <c r="BI3707" t="s">
        <v>45422</v>
      </c>
      <c r="BK3707">
        <v>3019</v>
      </c>
    </row>
    <row r="3708" spans="1:63" hidden="1" x14ac:dyDescent="0.35">
      <c r="A3708" t="s">
        <v>59214</v>
      </c>
      <c r="B3708" t="s">
        <v>59215</v>
      </c>
      <c r="C3708" s="5" t="s">
        <v>59216</v>
      </c>
      <c r="D3708" t="s">
        <v>37764</v>
      </c>
      <c r="E3708" t="s">
        <v>36236</v>
      </c>
      <c r="F3708" t="s">
        <v>45339</v>
      </c>
      <c r="G3708" t="s">
        <v>59217</v>
      </c>
      <c r="H3708" t="s">
        <v>36237</v>
      </c>
      <c r="I3708" t="s">
        <v>59218</v>
      </c>
      <c r="J3708" t="s">
        <v>36918</v>
      </c>
      <c r="U3708" t="s">
        <v>36918</v>
      </c>
      <c r="AH3708" t="s">
        <v>36245</v>
      </c>
      <c r="BG3708">
        <v>1400000000</v>
      </c>
      <c r="BI3708" t="s">
        <v>45406</v>
      </c>
    </row>
    <row r="3709" spans="1:63" hidden="1" x14ac:dyDescent="0.35">
      <c r="A3709" t="s">
        <v>59219</v>
      </c>
      <c r="B3709" t="s">
        <v>59220</v>
      </c>
      <c r="C3709" s="5" t="s">
        <v>59221</v>
      </c>
      <c r="D3709" t="s">
        <v>36539</v>
      </c>
      <c r="E3709" t="s">
        <v>36302</v>
      </c>
      <c r="F3709" t="s">
        <v>45339</v>
      </c>
      <c r="G3709" t="s">
        <v>59222</v>
      </c>
      <c r="H3709" t="s">
        <v>36237</v>
      </c>
      <c r="I3709" t="s">
        <v>59223</v>
      </c>
      <c r="J3709" t="s">
        <v>36271</v>
      </c>
      <c r="Q3709" t="s">
        <v>59224</v>
      </c>
      <c r="R3709">
        <v>2022</v>
      </c>
      <c r="S3709" s="5" t="s">
        <v>45343</v>
      </c>
      <c r="T3709">
        <v>2020</v>
      </c>
      <c r="U3709" t="s">
        <v>36918</v>
      </c>
      <c r="AG3709" t="s">
        <v>59225</v>
      </c>
      <c r="AH3709" t="s">
        <v>36261</v>
      </c>
      <c r="AM3709" t="s">
        <v>36248</v>
      </c>
      <c r="AN3709" t="s">
        <v>36248</v>
      </c>
      <c r="AO3709" t="s">
        <v>36248</v>
      </c>
      <c r="AP3709" t="s">
        <v>36237</v>
      </c>
      <c r="AR3709" t="s">
        <v>36248</v>
      </c>
      <c r="AS3709" t="s">
        <v>37076</v>
      </c>
      <c r="AT3709" t="s">
        <v>36311</v>
      </c>
      <c r="AU3709" t="s">
        <v>36237</v>
      </c>
      <c r="AV3709" t="s">
        <v>36245</v>
      </c>
      <c r="AX3709" t="s">
        <v>36245</v>
      </c>
      <c r="BB3709" t="s">
        <v>36237</v>
      </c>
      <c r="BC3709" t="s">
        <v>36245</v>
      </c>
      <c r="BG3709">
        <v>2100000000</v>
      </c>
      <c r="BI3709" t="s">
        <v>45422</v>
      </c>
      <c r="BK3709">
        <v>3932</v>
      </c>
    </row>
    <row r="3710" spans="1:63" hidden="1" x14ac:dyDescent="0.35">
      <c r="A3710" t="s">
        <v>59226</v>
      </c>
      <c r="B3710" t="s">
        <v>59227</v>
      </c>
      <c r="C3710" s="5" t="s">
        <v>59228</v>
      </c>
      <c r="D3710" t="s">
        <v>39964</v>
      </c>
      <c r="E3710" t="s">
        <v>36432</v>
      </c>
      <c r="F3710" t="s">
        <v>45339</v>
      </c>
      <c r="G3710" t="s">
        <v>59229</v>
      </c>
      <c r="H3710" t="s">
        <v>36237</v>
      </c>
      <c r="I3710" t="s">
        <v>59230</v>
      </c>
      <c r="J3710" t="s">
        <v>36918</v>
      </c>
      <c r="U3710" t="s">
        <v>36918</v>
      </c>
      <c r="AH3710" t="s">
        <v>36245</v>
      </c>
      <c r="BG3710">
        <v>6800000000</v>
      </c>
      <c r="BI3710" t="s">
        <v>45422</v>
      </c>
      <c r="BK3710">
        <v>17145</v>
      </c>
    </row>
    <row r="3711" spans="1:63" hidden="1" x14ac:dyDescent="0.35">
      <c r="A3711" t="s">
        <v>53002</v>
      </c>
      <c r="B3711" t="s">
        <v>59231</v>
      </c>
      <c r="C3711" s="5" t="s">
        <v>59232</v>
      </c>
      <c r="D3711" t="s">
        <v>36784</v>
      </c>
      <c r="E3711" t="s">
        <v>36432</v>
      </c>
      <c r="F3711" t="s">
        <v>45339</v>
      </c>
      <c r="G3711" t="s">
        <v>59233</v>
      </c>
      <c r="H3711" t="s">
        <v>36237</v>
      </c>
      <c r="I3711" t="s">
        <v>59234</v>
      </c>
      <c r="J3711" t="s">
        <v>36918</v>
      </c>
      <c r="U3711" t="s">
        <v>36918</v>
      </c>
      <c r="AH3711" t="s">
        <v>36245</v>
      </c>
      <c r="BG3711">
        <v>24800000000</v>
      </c>
      <c r="BI3711" t="s">
        <v>45703</v>
      </c>
      <c r="BK3711">
        <v>12076</v>
      </c>
    </row>
    <row r="3712" spans="1:63" hidden="1" x14ac:dyDescent="0.35">
      <c r="A3712" t="s">
        <v>59235</v>
      </c>
      <c r="B3712" t="s">
        <v>59236</v>
      </c>
      <c r="C3712" s="5" t="s">
        <v>59237</v>
      </c>
      <c r="D3712" t="s">
        <v>37256</v>
      </c>
      <c r="E3712" t="s">
        <v>36398</v>
      </c>
      <c r="F3712" t="s">
        <v>45339</v>
      </c>
      <c r="G3712" t="s">
        <v>59238</v>
      </c>
      <c r="H3712" t="s">
        <v>36237</v>
      </c>
      <c r="I3712" t="s">
        <v>59239</v>
      </c>
      <c r="J3712" t="s">
        <v>36918</v>
      </c>
      <c r="U3712" t="s">
        <v>36918</v>
      </c>
      <c r="AF3712" t="s">
        <v>59240</v>
      </c>
      <c r="AG3712" t="s">
        <v>59241</v>
      </c>
      <c r="AH3712" t="s">
        <v>36245</v>
      </c>
      <c r="BG3712">
        <v>9800000000</v>
      </c>
      <c r="BI3712" t="s">
        <v>45422</v>
      </c>
      <c r="BK3712">
        <v>38000</v>
      </c>
    </row>
    <row r="3713" spans="1:63" hidden="1" x14ac:dyDescent="0.35">
      <c r="A3713" t="s">
        <v>53002</v>
      </c>
      <c r="B3713" t="s">
        <v>59242</v>
      </c>
      <c r="C3713" s="5" t="s">
        <v>59243</v>
      </c>
      <c r="D3713" t="s">
        <v>36784</v>
      </c>
      <c r="E3713" t="s">
        <v>36432</v>
      </c>
      <c r="F3713" t="s">
        <v>45339</v>
      </c>
      <c r="G3713" t="s">
        <v>59244</v>
      </c>
      <c r="H3713" t="s">
        <v>36237</v>
      </c>
      <c r="I3713" t="s">
        <v>59245</v>
      </c>
      <c r="J3713" t="s">
        <v>36918</v>
      </c>
      <c r="U3713" t="s">
        <v>36918</v>
      </c>
      <c r="AH3713" t="s">
        <v>36245</v>
      </c>
      <c r="BG3713">
        <v>1600000000</v>
      </c>
      <c r="BI3713" t="s">
        <v>45422</v>
      </c>
      <c r="BK3713">
        <v>5356</v>
      </c>
    </row>
    <row r="3714" spans="1:63" hidden="1" x14ac:dyDescent="0.35">
      <c r="A3714" t="s">
        <v>59246</v>
      </c>
      <c r="B3714" t="s">
        <v>59247</v>
      </c>
      <c r="C3714" s="5" t="s">
        <v>59248</v>
      </c>
      <c r="D3714" t="s">
        <v>36818</v>
      </c>
      <c r="E3714" t="s">
        <v>36432</v>
      </c>
      <c r="F3714" t="s">
        <v>45339</v>
      </c>
      <c r="G3714" t="s">
        <v>59249</v>
      </c>
      <c r="H3714" t="s">
        <v>36237</v>
      </c>
      <c r="I3714" t="s">
        <v>59250</v>
      </c>
      <c r="J3714" t="s">
        <v>36257</v>
      </c>
      <c r="K3714">
        <v>52.05</v>
      </c>
      <c r="L3714">
        <v>2016</v>
      </c>
      <c r="R3714">
        <v>2050</v>
      </c>
      <c r="S3714" s="5" t="s">
        <v>45343</v>
      </c>
      <c r="U3714" t="s">
        <v>36257</v>
      </c>
      <c r="V3714">
        <v>26.57</v>
      </c>
      <c r="W3714">
        <v>2016</v>
      </c>
      <c r="AC3714">
        <v>2030</v>
      </c>
      <c r="AD3714" t="s">
        <v>59251</v>
      </c>
      <c r="AE3714" t="s">
        <v>59252</v>
      </c>
      <c r="AG3714" t="s">
        <v>59253</v>
      </c>
      <c r="AH3714" t="s">
        <v>36277</v>
      </c>
      <c r="AM3714" t="s">
        <v>36248</v>
      </c>
      <c r="AN3714" t="s">
        <v>36248</v>
      </c>
      <c r="AO3714" t="s">
        <v>36248</v>
      </c>
      <c r="AP3714" t="s">
        <v>36237</v>
      </c>
      <c r="AR3714" t="s">
        <v>36237</v>
      </c>
      <c r="AT3714" t="s">
        <v>36263</v>
      </c>
      <c r="AU3714" t="s">
        <v>36237</v>
      </c>
      <c r="AV3714" t="s">
        <v>36245</v>
      </c>
      <c r="AX3714" t="s">
        <v>36237</v>
      </c>
      <c r="BB3714" t="s">
        <v>36237</v>
      </c>
      <c r="BC3714" t="s">
        <v>36237</v>
      </c>
      <c r="BG3714">
        <v>15700000000</v>
      </c>
      <c r="BI3714" t="s">
        <v>45882</v>
      </c>
      <c r="BK3714">
        <v>1392</v>
      </c>
    </row>
    <row r="3715" spans="1:63" hidden="1" x14ac:dyDescent="0.35">
      <c r="A3715" t="s">
        <v>59254</v>
      </c>
      <c r="B3715" t="s">
        <v>59255</v>
      </c>
      <c r="C3715" s="5" t="s">
        <v>59256</v>
      </c>
      <c r="D3715" t="s">
        <v>37354</v>
      </c>
      <c r="E3715" t="s">
        <v>36614</v>
      </c>
      <c r="F3715" t="s">
        <v>45339</v>
      </c>
      <c r="G3715" t="s">
        <v>59257</v>
      </c>
      <c r="H3715" t="s">
        <v>36237</v>
      </c>
      <c r="I3715" t="s">
        <v>59258</v>
      </c>
      <c r="J3715" t="s">
        <v>36238</v>
      </c>
      <c r="R3715">
        <v>2040</v>
      </c>
      <c r="S3715" s="5" t="s">
        <v>45343</v>
      </c>
      <c r="T3715">
        <v>2022</v>
      </c>
      <c r="U3715" t="s">
        <v>36257</v>
      </c>
      <c r="V3715">
        <v>42</v>
      </c>
      <c r="W3715">
        <v>2020</v>
      </c>
      <c r="AC3715">
        <v>2030</v>
      </c>
      <c r="AD3715" t="s">
        <v>59259</v>
      </c>
      <c r="AE3715" t="s">
        <v>59260</v>
      </c>
      <c r="AF3715" t="s">
        <v>59261</v>
      </c>
      <c r="AG3715" t="s">
        <v>59262</v>
      </c>
      <c r="AH3715" t="s">
        <v>36277</v>
      </c>
      <c r="AM3715" t="s">
        <v>36248</v>
      </c>
      <c r="AN3715" t="s">
        <v>36248</v>
      </c>
      <c r="AO3715" t="s">
        <v>36248</v>
      </c>
      <c r="AP3715" t="s">
        <v>36237</v>
      </c>
      <c r="AR3715" t="s">
        <v>36248</v>
      </c>
      <c r="AS3715" t="s">
        <v>36490</v>
      </c>
      <c r="AT3715" t="s">
        <v>36311</v>
      </c>
      <c r="AU3715" t="s">
        <v>36237</v>
      </c>
      <c r="AV3715" t="s">
        <v>36245</v>
      </c>
      <c r="AW3715" t="s">
        <v>59263</v>
      </c>
      <c r="AX3715" t="s">
        <v>36248</v>
      </c>
      <c r="AY3715" t="s">
        <v>36357</v>
      </c>
      <c r="BB3715" t="s">
        <v>36237</v>
      </c>
      <c r="BC3715" t="s">
        <v>36237</v>
      </c>
      <c r="BD3715" t="s">
        <v>59264</v>
      </c>
      <c r="BG3715">
        <v>8800000000</v>
      </c>
      <c r="BI3715" t="s">
        <v>45703</v>
      </c>
      <c r="BK3715">
        <v>80000</v>
      </c>
    </row>
    <row r="3716" spans="1:63" hidden="1" x14ac:dyDescent="0.35">
      <c r="A3716" t="s">
        <v>59265</v>
      </c>
      <c r="B3716" t="s">
        <v>59266</v>
      </c>
      <c r="C3716" s="5" t="s">
        <v>59267</v>
      </c>
      <c r="D3716" t="s">
        <v>37256</v>
      </c>
      <c r="E3716" t="s">
        <v>36398</v>
      </c>
      <c r="F3716" t="s">
        <v>45339</v>
      </c>
      <c r="G3716" t="s">
        <v>59268</v>
      </c>
      <c r="H3716" t="s">
        <v>36237</v>
      </c>
      <c r="I3716" t="s">
        <v>59269</v>
      </c>
      <c r="J3716" t="s">
        <v>36918</v>
      </c>
      <c r="U3716" t="s">
        <v>36918</v>
      </c>
      <c r="AD3716" t="s">
        <v>59270</v>
      </c>
      <c r="AG3716" t="s">
        <v>59271</v>
      </c>
      <c r="AH3716" t="s">
        <v>36245</v>
      </c>
      <c r="BG3716">
        <v>37600000000</v>
      </c>
      <c r="BI3716" t="s">
        <v>45422</v>
      </c>
      <c r="BK3716">
        <v>2012</v>
      </c>
    </row>
    <row r="3717" spans="1:63" hidden="1" x14ac:dyDescent="0.35">
      <c r="A3717" t="s">
        <v>59272</v>
      </c>
      <c r="B3717" t="s">
        <v>59273</v>
      </c>
      <c r="C3717" s="5" t="s">
        <v>59274</v>
      </c>
      <c r="D3717" t="s">
        <v>39964</v>
      </c>
      <c r="E3717" t="s">
        <v>36432</v>
      </c>
      <c r="F3717" t="s">
        <v>45339</v>
      </c>
      <c r="G3717" t="s">
        <v>59275</v>
      </c>
      <c r="H3717" t="s">
        <v>36237</v>
      </c>
      <c r="I3717" t="s">
        <v>59276</v>
      </c>
      <c r="J3717" t="s">
        <v>36918</v>
      </c>
      <c r="U3717" t="s">
        <v>36918</v>
      </c>
      <c r="AH3717" t="s">
        <v>36245</v>
      </c>
      <c r="BG3717">
        <v>8300000000</v>
      </c>
      <c r="BI3717" t="s">
        <v>45363</v>
      </c>
    </row>
    <row r="3718" spans="1:63" hidden="1" x14ac:dyDescent="0.35">
      <c r="A3718" t="s">
        <v>59277</v>
      </c>
      <c r="B3718" t="s">
        <v>59278</v>
      </c>
      <c r="C3718" s="5" t="s">
        <v>59279</v>
      </c>
      <c r="D3718" t="s">
        <v>43077</v>
      </c>
      <c r="E3718" t="s">
        <v>36432</v>
      </c>
      <c r="F3718" t="s">
        <v>45339</v>
      </c>
      <c r="G3718" t="s">
        <v>59280</v>
      </c>
      <c r="H3718" t="s">
        <v>36237</v>
      </c>
      <c r="I3718" t="s">
        <v>59281</v>
      </c>
      <c r="J3718" t="s">
        <v>36918</v>
      </c>
      <c r="T3718">
        <v>2020</v>
      </c>
      <c r="U3718" t="s">
        <v>36918</v>
      </c>
      <c r="AD3718" t="s">
        <v>59282</v>
      </c>
      <c r="AG3718" t="s">
        <v>59283</v>
      </c>
      <c r="AH3718" t="s">
        <v>36245</v>
      </c>
      <c r="AM3718" t="s">
        <v>36245</v>
      </c>
      <c r="AN3718" t="s">
        <v>36245</v>
      </c>
      <c r="AO3718" t="s">
        <v>36245</v>
      </c>
      <c r="AP3718" t="s">
        <v>36237</v>
      </c>
      <c r="AQ3718" t="s">
        <v>59284</v>
      </c>
      <c r="AR3718" t="s">
        <v>36248</v>
      </c>
      <c r="AT3718" t="s">
        <v>36263</v>
      </c>
      <c r="AU3718" t="s">
        <v>36237</v>
      </c>
      <c r="AV3718" t="s">
        <v>36245</v>
      </c>
      <c r="AX3718" t="s">
        <v>36245</v>
      </c>
      <c r="BB3718" t="s">
        <v>36237</v>
      </c>
      <c r="BC3718" t="s">
        <v>36245</v>
      </c>
      <c r="BG3718">
        <v>3200000000</v>
      </c>
      <c r="BI3718" t="s">
        <v>45703</v>
      </c>
      <c r="BK3718">
        <v>17300</v>
      </c>
    </row>
    <row r="3719" spans="1:63" hidden="1" x14ac:dyDescent="0.35">
      <c r="A3719" t="s">
        <v>59285</v>
      </c>
      <c r="B3719" t="s">
        <v>59286</v>
      </c>
      <c r="C3719" s="5" t="s">
        <v>59287</v>
      </c>
      <c r="D3719" t="s">
        <v>37256</v>
      </c>
      <c r="E3719" t="s">
        <v>36398</v>
      </c>
      <c r="F3719" t="s">
        <v>45339</v>
      </c>
      <c r="G3719" t="s">
        <v>59288</v>
      </c>
      <c r="H3719" t="s">
        <v>36237</v>
      </c>
      <c r="I3719" t="s">
        <v>59289</v>
      </c>
      <c r="J3719" t="s">
        <v>36257</v>
      </c>
      <c r="K3719">
        <v>50</v>
      </c>
      <c r="L3719">
        <v>2005</v>
      </c>
      <c r="R3719">
        <v>2050</v>
      </c>
      <c r="S3719" s="5" t="s">
        <v>36454</v>
      </c>
      <c r="T3719">
        <v>2020</v>
      </c>
      <c r="U3719" t="s">
        <v>36271</v>
      </c>
      <c r="AB3719" t="s">
        <v>59290</v>
      </c>
      <c r="AC3719">
        <v>2030</v>
      </c>
      <c r="AD3719" t="s">
        <v>59291</v>
      </c>
      <c r="AE3719" t="s">
        <v>59292</v>
      </c>
      <c r="AF3719" t="s">
        <v>59293</v>
      </c>
      <c r="AG3719" t="s">
        <v>59294</v>
      </c>
      <c r="AH3719" t="s">
        <v>36277</v>
      </c>
      <c r="AM3719" t="s">
        <v>36248</v>
      </c>
      <c r="AN3719" t="s">
        <v>36248</v>
      </c>
      <c r="AO3719" t="s">
        <v>36245</v>
      </c>
      <c r="AP3719" t="s">
        <v>36237</v>
      </c>
      <c r="AQ3719" t="s">
        <v>59295</v>
      </c>
      <c r="AR3719" t="s">
        <v>36237</v>
      </c>
      <c r="AT3719" t="s">
        <v>36311</v>
      </c>
      <c r="AU3719" t="s">
        <v>36237</v>
      </c>
      <c r="AV3719" t="s">
        <v>36248</v>
      </c>
      <c r="AW3719" t="s">
        <v>59296</v>
      </c>
      <c r="AX3719" t="s">
        <v>36248</v>
      </c>
      <c r="AY3719" t="s">
        <v>36357</v>
      </c>
      <c r="BB3719" t="s">
        <v>36248</v>
      </c>
      <c r="BC3719" t="s">
        <v>36245</v>
      </c>
      <c r="BD3719" t="s">
        <v>59297</v>
      </c>
      <c r="BG3719">
        <v>36000000000</v>
      </c>
      <c r="BI3719" t="s">
        <v>45422</v>
      </c>
      <c r="BK3719">
        <v>5500</v>
      </c>
    </row>
    <row r="3720" spans="1:63" hidden="1" x14ac:dyDescent="0.35">
      <c r="A3720" t="s">
        <v>59298</v>
      </c>
      <c r="B3720" t="s">
        <v>59299</v>
      </c>
      <c r="C3720" s="5" t="s">
        <v>59300</v>
      </c>
      <c r="D3720" t="s">
        <v>37936</v>
      </c>
      <c r="E3720" t="s">
        <v>36432</v>
      </c>
      <c r="F3720" t="s">
        <v>45339</v>
      </c>
      <c r="G3720" t="s">
        <v>59301</v>
      </c>
      <c r="H3720" t="s">
        <v>36237</v>
      </c>
      <c r="I3720" t="s">
        <v>59302</v>
      </c>
      <c r="J3720" t="s">
        <v>36918</v>
      </c>
      <c r="U3720" t="s">
        <v>36918</v>
      </c>
      <c r="AH3720" t="s">
        <v>36245</v>
      </c>
      <c r="BG3720">
        <v>4100000000</v>
      </c>
      <c r="BI3720" t="s">
        <v>45422</v>
      </c>
      <c r="BK3720">
        <v>24105</v>
      </c>
    </row>
    <row r="3721" spans="1:63" hidden="1" x14ac:dyDescent="0.35">
      <c r="A3721" t="s">
        <v>59303</v>
      </c>
      <c r="B3721" t="s">
        <v>59304</v>
      </c>
      <c r="C3721" s="5" t="s">
        <v>59305</v>
      </c>
      <c r="D3721" t="s">
        <v>37536</v>
      </c>
      <c r="E3721" t="s">
        <v>36342</v>
      </c>
      <c r="F3721" t="s">
        <v>45339</v>
      </c>
      <c r="G3721" t="s">
        <v>59306</v>
      </c>
      <c r="H3721" t="s">
        <v>36237</v>
      </c>
      <c r="I3721" t="s">
        <v>59307</v>
      </c>
      <c r="J3721" t="s">
        <v>36918</v>
      </c>
      <c r="U3721" t="s">
        <v>36918</v>
      </c>
      <c r="AF3721" t="s">
        <v>59308</v>
      </c>
      <c r="AG3721" t="s">
        <v>59309</v>
      </c>
      <c r="AH3721" t="s">
        <v>36245</v>
      </c>
      <c r="BG3721">
        <v>2900000000</v>
      </c>
      <c r="BI3721" t="s">
        <v>45406</v>
      </c>
      <c r="BK3721">
        <v>20059</v>
      </c>
    </row>
    <row r="3722" spans="1:63" hidden="1" x14ac:dyDescent="0.35">
      <c r="A3722" t="s">
        <v>59310</v>
      </c>
      <c r="B3722" t="s">
        <v>59311</v>
      </c>
      <c r="C3722" s="5" t="s">
        <v>59312</v>
      </c>
      <c r="D3722" t="s">
        <v>37256</v>
      </c>
      <c r="E3722" t="s">
        <v>36398</v>
      </c>
      <c r="F3722" t="s">
        <v>45339</v>
      </c>
      <c r="G3722" t="s">
        <v>59313</v>
      </c>
      <c r="H3722" t="s">
        <v>36248</v>
      </c>
      <c r="I3722" t="s">
        <v>59314</v>
      </c>
      <c r="J3722" t="s">
        <v>36257</v>
      </c>
      <c r="K3722">
        <v>25</v>
      </c>
      <c r="L3722">
        <v>2010</v>
      </c>
      <c r="R3722">
        <v>2023</v>
      </c>
      <c r="S3722" s="5" t="s">
        <v>45343</v>
      </c>
      <c r="T3722">
        <v>2021</v>
      </c>
      <c r="U3722" t="s">
        <v>36918</v>
      </c>
      <c r="AD3722" t="s">
        <v>59315</v>
      </c>
      <c r="AF3722" t="s">
        <v>59316</v>
      </c>
      <c r="AG3722" t="s">
        <v>59317</v>
      </c>
      <c r="AH3722" t="s">
        <v>36277</v>
      </c>
      <c r="AM3722" t="s">
        <v>36248</v>
      </c>
      <c r="AN3722" t="s">
        <v>36248</v>
      </c>
      <c r="AO3722" t="s">
        <v>36245</v>
      </c>
      <c r="AP3722" t="s">
        <v>36237</v>
      </c>
      <c r="AQ3722" t="s">
        <v>59318</v>
      </c>
      <c r="AR3722" t="s">
        <v>36237</v>
      </c>
      <c r="AT3722" t="s">
        <v>36311</v>
      </c>
      <c r="AU3722" t="s">
        <v>36237</v>
      </c>
      <c r="AV3722" t="s">
        <v>36248</v>
      </c>
      <c r="AW3722" t="s">
        <v>59319</v>
      </c>
      <c r="AX3722" t="s">
        <v>36245</v>
      </c>
      <c r="BB3722" t="s">
        <v>36237</v>
      </c>
      <c r="BC3722" t="s">
        <v>36250</v>
      </c>
      <c r="BD3722" t="s">
        <v>59320</v>
      </c>
      <c r="BG3722">
        <v>14200000000</v>
      </c>
      <c r="BI3722" t="s">
        <v>45347</v>
      </c>
      <c r="BK3722">
        <v>63000</v>
      </c>
    </row>
    <row r="3723" spans="1:63" hidden="1" x14ac:dyDescent="0.35">
      <c r="A3723" t="s">
        <v>59321</v>
      </c>
      <c r="B3723" t="s">
        <v>59322</v>
      </c>
      <c r="C3723" s="5" t="s">
        <v>59323</v>
      </c>
      <c r="D3723" t="s">
        <v>36784</v>
      </c>
      <c r="E3723" t="s">
        <v>36432</v>
      </c>
      <c r="F3723" t="s">
        <v>45339</v>
      </c>
      <c r="G3723" t="s">
        <v>59324</v>
      </c>
      <c r="H3723" t="s">
        <v>36237</v>
      </c>
      <c r="I3723" t="s">
        <v>59325</v>
      </c>
      <c r="J3723" t="s">
        <v>36318</v>
      </c>
      <c r="R3723">
        <v>2050</v>
      </c>
      <c r="S3723" s="5" t="s">
        <v>45343</v>
      </c>
      <c r="T3723">
        <v>2020</v>
      </c>
      <c r="U3723" t="s">
        <v>36257</v>
      </c>
      <c r="V3723">
        <v>40</v>
      </c>
      <c r="W3723">
        <v>2013</v>
      </c>
      <c r="AC3723">
        <v>2030</v>
      </c>
      <c r="AD3723" t="s">
        <v>59326</v>
      </c>
      <c r="AE3723" t="s">
        <v>59327</v>
      </c>
      <c r="AG3723" t="s">
        <v>59328</v>
      </c>
      <c r="AH3723" t="s">
        <v>36277</v>
      </c>
      <c r="AM3723" t="s">
        <v>36248</v>
      </c>
      <c r="AN3723" t="s">
        <v>36248</v>
      </c>
      <c r="AO3723" t="s">
        <v>36237</v>
      </c>
      <c r="AP3723" t="s">
        <v>36237</v>
      </c>
      <c r="AR3723" t="s">
        <v>36248</v>
      </c>
      <c r="AS3723" t="s">
        <v>36490</v>
      </c>
      <c r="AT3723" t="s">
        <v>36311</v>
      </c>
      <c r="AU3723" t="s">
        <v>36237</v>
      </c>
      <c r="AV3723" t="s">
        <v>36245</v>
      </c>
      <c r="AW3723" t="s">
        <v>59329</v>
      </c>
      <c r="AX3723" t="s">
        <v>36245</v>
      </c>
      <c r="BB3723" t="s">
        <v>36237</v>
      </c>
      <c r="BC3723" t="s">
        <v>37195</v>
      </c>
      <c r="BG3723">
        <v>12500000000</v>
      </c>
      <c r="BI3723" t="s">
        <v>45406</v>
      </c>
      <c r="BJ3723" t="s">
        <v>45943</v>
      </c>
      <c r="BK3723">
        <v>17743</v>
      </c>
    </row>
    <row r="3724" spans="1:63" hidden="1" x14ac:dyDescent="0.35">
      <c r="A3724" t="s">
        <v>59330</v>
      </c>
      <c r="B3724" t="s">
        <v>59331</v>
      </c>
      <c r="C3724" s="5" t="s">
        <v>59332</v>
      </c>
      <c r="D3724" t="s">
        <v>37256</v>
      </c>
      <c r="E3724" t="s">
        <v>36398</v>
      </c>
      <c r="F3724" t="s">
        <v>45339</v>
      </c>
      <c r="G3724" t="s">
        <v>59333</v>
      </c>
      <c r="H3724" t="s">
        <v>36237</v>
      </c>
      <c r="I3724" t="s">
        <v>59334</v>
      </c>
      <c r="J3724" t="s">
        <v>36421</v>
      </c>
      <c r="L3724">
        <v>2018</v>
      </c>
      <c r="N3724">
        <v>88406</v>
      </c>
      <c r="O3724">
        <v>76029.16</v>
      </c>
      <c r="R3724">
        <v>2022</v>
      </c>
      <c r="S3724" s="5" t="s">
        <v>45343</v>
      </c>
      <c r="T3724">
        <v>2019</v>
      </c>
      <c r="AD3724" t="s">
        <v>59335</v>
      </c>
      <c r="AF3724" t="s">
        <v>59336</v>
      </c>
      <c r="AG3724" t="s">
        <v>59337</v>
      </c>
      <c r="AH3724" t="s">
        <v>36245</v>
      </c>
      <c r="AM3724" t="s">
        <v>36248</v>
      </c>
      <c r="AN3724" t="s">
        <v>36248</v>
      </c>
      <c r="AO3724" t="s">
        <v>36237</v>
      </c>
      <c r="AP3724" t="s">
        <v>36237</v>
      </c>
      <c r="AR3724" t="s">
        <v>36237</v>
      </c>
      <c r="AT3724" t="s">
        <v>36247</v>
      </c>
      <c r="AV3724" t="s">
        <v>36245</v>
      </c>
      <c r="AX3724" t="s">
        <v>36245</v>
      </c>
      <c r="BB3724" t="s">
        <v>36237</v>
      </c>
      <c r="BC3724" t="s">
        <v>36245</v>
      </c>
      <c r="BG3724">
        <v>13500000000</v>
      </c>
      <c r="BI3724" t="s">
        <v>45422</v>
      </c>
      <c r="BK3724">
        <v>25228</v>
      </c>
    </row>
    <row r="3725" spans="1:63" hidden="1" x14ac:dyDescent="0.35">
      <c r="A3725" t="s">
        <v>59338</v>
      </c>
      <c r="B3725" t="s">
        <v>59339</v>
      </c>
      <c r="C3725" s="5" t="s">
        <v>59340</v>
      </c>
      <c r="D3725" t="s">
        <v>37256</v>
      </c>
      <c r="E3725" t="s">
        <v>36398</v>
      </c>
      <c r="F3725" t="s">
        <v>45339</v>
      </c>
      <c r="G3725" t="s">
        <v>59341</v>
      </c>
      <c r="H3725" t="s">
        <v>36237</v>
      </c>
      <c r="I3725" t="s">
        <v>59342</v>
      </c>
      <c r="J3725" t="s">
        <v>36918</v>
      </c>
      <c r="U3725" t="s">
        <v>36918</v>
      </c>
      <c r="AF3725" t="s">
        <v>59343</v>
      </c>
      <c r="AG3725" t="s">
        <v>59344</v>
      </c>
      <c r="AR3725" t="s">
        <v>36237</v>
      </c>
      <c r="BG3725">
        <v>623000000</v>
      </c>
      <c r="BI3725" t="s">
        <v>45422</v>
      </c>
      <c r="BK3725">
        <v>2532</v>
      </c>
    </row>
    <row r="3726" spans="1:63" hidden="1" x14ac:dyDescent="0.35">
      <c r="A3726" t="s">
        <v>59345</v>
      </c>
      <c r="B3726" t="s">
        <v>59346</v>
      </c>
      <c r="C3726" s="5" t="s">
        <v>59347</v>
      </c>
      <c r="D3726" t="s">
        <v>36784</v>
      </c>
      <c r="E3726" t="s">
        <v>36432</v>
      </c>
      <c r="F3726" t="s">
        <v>45339</v>
      </c>
      <c r="G3726" t="s">
        <v>59348</v>
      </c>
      <c r="H3726" t="s">
        <v>36237</v>
      </c>
      <c r="I3726" t="s">
        <v>59349</v>
      </c>
      <c r="J3726" t="s">
        <v>36318</v>
      </c>
      <c r="R3726">
        <v>2050</v>
      </c>
      <c r="S3726" s="5" t="s">
        <v>45343</v>
      </c>
      <c r="T3726">
        <v>2020</v>
      </c>
      <c r="U3726" t="s">
        <v>36271</v>
      </c>
      <c r="AB3726" t="s">
        <v>59350</v>
      </c>
      <c r="AC3726">
        <v>2023</v>
      </c>
      <c r="AD3726" t="s">
        <v>59351</v>
      </c>
      <c r="AG3726" t="s">
        <v>59352</v>
      </c>
      <c r="AH3726" t="s">
        <v>36277</v>
      </c>
      <c r="AM3726" t="s">
        <v>36248</v>
      </c>
      <c r="AN3726" t="s">
        <v>36248</v>
      </c>
      <c r="AO3726" t="s">
        <v>36245</v>
      </c>
      <c r="AP3726" t="s">
        <v>36237</v>
      </c>
      <c r="AQ3726" t="s">
        <v>59353</v>
      </c>
      <c r="AR3726" t="s">
        <v>36248</v>
      </c>
      <c r="AS3726" t="s">
        <v>36373</v>
      </c>
      <c r="AT3726" t="s">
        <v>36311</v>
      </c>
      <c r="AU3726" t="s">
        <v>36237</v>
      </c>
      <c r="AV3726" t="s">
        <v>36245</v>
      </c>
      <c r="AW3726" t="s">
        <v>59354</v>
      </c>
      <c r="AX3726" t="s">
        <v>36245</v>
      </c>
      <c r="BB3726" t="s">
        <v>36237</v>
      </c>
      <c r="BC3726" t="s">
        <v>36245</v>
      </c>
      <c r="BG3726">
        <v>14900000000</v>
      </c>
      <c r="BI3726" t="s">
        <v>45882</v>
      </c>
      <c r="BJ3726" t="s">
        <v>45583</v>
      </c>
      <c r="BK3726">
        <v>225125</v>
      </c>
    </row>
    <row r="3727" spans="1:63" hidden="1" x14ac:dyDescent="0.35">
      <c r="A3727" t="s">
        <v>59355</v>
      </c>
      <c r="B3727" t="s">
        <v>59356</v>
      </c>
      <c r="C3727" s="5" t="s">
        <v>59357</v>
      </c>
      <c r="D3727" t="s">
        <v>37256</v>
      </c>
      <c r="E3727" t="s">
        <v>36398</v>
      </c>
      <c r="F3727" t="s">
        <v>45339</v>
      </c>
      <c r="G3727" t="s">
        <v>59358</v>
      </c>
      <c r="H3727" t="s">
        <v>36237</v>
      </c>
      <c r="I3727" t="s">
        <v>59359</v>
      </c>
      <c r="J3727" t="s">
        <v>36918</v>
      </c>
      <c r="U3727" t="s">
        <v>36918</v>
      </c>
      <c r="AF3727" t="s">
        <v>59360</v>
      </c>
      <c r="AG3727" t="s">
        <v>59361</v>
      </c>
      <c r="AH3727" t="s">
        <v>36245</v>
      </c>
      <c r="BG3727">
        <v>2700000000</v>
      </c>
      <c r="BI3727" t="s">
        <v>45703</v>
      </c>
      <c r="BK3727">
        <v>12000</v>
      </c>
    </row>
    <row r="3728" spans="1:63" hidden="1" x14ac:dyDescent="0.35">
      <c r="A3728" t="s">
        <v>59362</v>
      </c>
      <c r="B3728" t="s">
        <v>59363</v>
      </c>
      <c r="C3728" s="5" t="s">
        <v>59364</v>
      </c>
      <c r="D3728" t="s">
        <v>37256</v>
      </c>
      <c r="E3728" t="s">
        <v>36398</v>
      </c>
      <c r="F3728" t="s">
        <v>45339</v>
      </c>
      <c r="G3728" t="s">
        <v>59365</v>
      </c>
      <c r="H3728" t="s">
        <v>36237</v>
      </c>
      <c r="I3728" t="s">
        <v>59366</v>
      </c>
      <c r="J3728" t="s">
        <v>36918</v>
      </c>
      <c r="U3728" t="s">
        <v>36918</v>
      </c>
      <c r="AF3728" t="s">
        <v>59367</v>
      </c>
      <c r="AG3728" t="s">
        <v>59368</v>
      </c>
      <c r="AH3728" t="s">
        <v>36245</v>
      </c>
      <c r="BG3728">
        <v>1900000000</v>
      </c>
      <c r="BI3728" t="s">
        <v>45422</v>
      </c>
      <c r="BK3728">
        <v>2786</v>
      </c>
    </row>
    <row r="3729" spans="1:63" hidden="1" x14ac:dyDescent="0.35">
      <c r="A3729" t="s">
        <v>59369</v>
      </c>
      <c r="B3729" t="s">
        <v>59370</v>
      </c>
      <c r="C3729" s="5" t="s">
        <v>59371</v>
      </c>
      <c r="D3729" t="s">
        <v>36397</v>
      </c>
      <c r="E3729" t="s">
        <v>36398</v>
      </c>
      <c r="F3729" t="s">
        <v>45339</v>
      </c>
      <c r="G3729" t="s">
        <v>59372</v>
      </c>
      <c r="H3729" t="s">
        <v>36237</v>
      </c>
      <c r="I3729" t="s">
        <v>59373</v>
      </c>
      <c r="J3729" t="s">
        <v>36238</v>
      </c>
      <c r="R3729">
        <v>2050</v>
      </c>
      <c r="S3729" s="5" t="s">
        <v>45343</v>
      </c>
      <c r="T3729">
        <v>2022</v>
      </c>
      <c r="U3729" t="s">
        <v>36271</v>
      </c>
      <c r="AB3729" t="s">
        <v>59374</v>
      </c>
      <c r="AC3729">
        <v>2030</v>
      </c>
      <c r="AD3729" t="s">
        <v>59375</v>
      </c>
      <c r="AE3729" t="s">
        <v>59376</v>
      </c>
      <c r="AF3729" t="s">
        <v>59377</v>
      </c>
      <c r="AG3729" t="s">
        <v>59378</v>
      </c>
      <c r="AH3729" t="s">
        <v>36277</v>
      </c>
      <c r="AM3729" t="s">
        <v>36248</v>
      </c>
      <c r="AN3729" t="s">
        <v>36248</v>
      </c>
      <c r="AO3729" t="s">
        <v>36248</v>
      </c>
      <c r="AQ3729" t="s">
        <v>59379</v>
      </c>
      <c r="AR3729" t="s">
        <v>36248</v>
      </c>
      <c r="AS3729" t="s">
        <v>40140</v>
      </c>
      <c r="AT3729" t="s">
        <v>36311</v>
      </c>
      <c r="AU3729" t="s">
        <v>36248</v>
      </c>
      <c r="AW3729" t="s">
        <v>59380</v>
      </c>
      <c r="AX3729" t="s">
        <v>36248</v>
      </c>
      <c r="AY3729" t="s">
        <v>36357</v>
      </c>
      <c r="BB3729" t="s">
        <v>36248</v>
      </c>
      <c r="BC3729" t="s">
        <v>37195</v>
      </c>
      <c r="BD3729" t="s">
        <v>59381</v>
      </c>
      <c r="BG3729">
        <v>2900000000</v>
      </c>
      <c r="BI3729" t="s">
        <v>45771</v>
      </c>
      <c r="BK3729">
        <v>4593</v>
      </c>
    </row>
    <row r="3730" spans="1:63" hidden="1" x14ac:dyDescent="0.35">
      <c r="A3730" t="s">
        <v>54864</v>
      </c>
      <c r="B3730" t="s">
        <v>59382</v>
      </c>
      <c r="C3730" s="5" t="s">
        <v>59383</v>
      </c>
      <c r="D3730" t="s">
        <v>36784</v>
      </c>
      <c r="E3730" t="s">
        <v>36432</v>
      </c>
      <c r="F3730" t="s">
        <v>45339</v>
      </c>
      <c r="G3730" t="s">
        <v>59384</v>
      </c>
      <c r="H3730" t="s">
        <v>36237</v>
      </c>
      <c r="I3730" t="s">
        <v>59385</v>
      </c>
      <c r="J3730" t="s">
        <v>36918</v>
      </c>
      <c r="U3730" t="s">
        <v>36918</v>
      </c>
      <c r="AH3730" t="s">
        <v>36245</v>
      </c>
      <c r="BG3730">
        <v>19100000000</v>
      </c>
      <c r="BI3730" t="s">
        <v>45882</v>
      </c>
    </row>
    <row r="3731" spans="1:63" hidden="1" x14ac:dyDescent="0.35">
      <c r="A3731" t="s">
        <v>59386</v>
      </c>
      <c r="B3731" t="s">
        <v>59387</v>
      </c>
      <c r="C3731" s="5" t="s">
        <v>59388</v>
      </c>
      <c r="D3731" t="s">
        <v>36784</v>
      </c>
      <c r="E3731" t="s">
        <v>36432</v>
      </c>
      <c r="F3731" t="s">
        <v>45339</v>
      </c>
      <c r="G3731" t="s">
        <v>53452</v>
      </c>
      <c r="H3731" t="s">
        <v>36237</v>
      </c>
      <c r="I3731" t="s">
        <v>59389</v>
      </c>
      <c r="J3731" t="s">
        <v>36257</v>
      </c>
      <c r="K3731">
        <v>30</v>
      </c>
      <c r="L3731">
        <v>2017</v>
      </c>
      <c r="R3731">
        <v>2030</v>
      </c>
      <c r="S3731" s="5" t="s">
        <v>36454</v>
      </c>
      <c r="T3731">
        <v>2021</v>
      </c>
      <c r="U3731" t="s">
        <v>36918</v>
      </c>
      <c r="AD3731" t="s">
        <v>59390</v>
      </c>
      <c r="AG3731" t="s">
        <v>59391</v>
      </c>
      <c r="AH3731" t="s">
        <v>36277</v>
      </c>
      <c r="AM3731" t="s">
        <v>36248</v>
      </c>
      <c r="AN3731" t="s">
        <v>36248</v>
      </c>
      <c r="AO3731" t="s">
        <v>36248</v>
      </c>
      <c r="AP3731" t="s">
        <v>36248</v>
      </c>
      <c r="AR3731" t="s">
        <v>36237</v>
      </c>
      <c r="AT3731" t="s">
        <v>36263</v>
      </c>
      <c r="AU3731" t="s">
        <v>36237</v>
      </c>
      <c r="AV3731" t="s">
        <v>36245</v>
      </c>
      <c r="AX3731" t="s">
        <v>36245</v>
      </c>
      <c r="BB3731" t="s">
        <v>36237</v>
      </c>
      <c r="BC3731" t="s">
        <v>36237</v>
      </c>
      <c r="BG3731">
        <v>8200000000</v>
      </c>
      <c r="BI3731" t="s">
        <v>45422</v>
      </c>
      <c r="BK3731">
        <v>8912</v>
      </c>
    </row>
    <row r="3732" spans="1:63" hidden="1" x14ac:dyDescent="0.35">
      <c r="A3732" t="s">
        <v>53002</v>
      </c>
      <c r="B3732" t="s">
        <v>59392</v>
      </c>
      <c r="C3732" s="5" t="s">
        <v>59393</v>
      </c>
      <c r="D3732" t="s">
        <v>36784</v>
      </c>
      <c r="E3732" t="s">
        <v>36432</v>
      </c>
      <c r="F3732" t="s">
        <v>45339</v>
      </c>
      <c r="G3732" t="s">
        <v>59394</v>
      </c>
      <c r="H3732" t="s">
        <v>36237</v>
      </c>
      <c r="I3732" t="s">
        <v>59395</v>
      </c>
      <c r="J3732" t="s">
        <v>36918</v>
      </c>
      <c r="U3732" t="s">
        <v>36918</v>
      </c>
      <c r="AH3732" t="s">
        <v>36245</v>
      </c>
      <c r="BG3732">
        <v>7500000000</v>
      </c>
      <c r="BI3732" t="s">
        <v>45347</v>
      </c>
      <c r="BK3732">
        <v>24608</v>
      </c>
    </row>
    <row r="3733" spans="1:63" hidden="1" x14ac:dyDescent="0.35">
      <c r="A3733" t="s">
        <v>59396</v>
      </c>
      <c r="B3733" t="s">
        <v>59397</v>
      </c>
      <c r="C3733" s="5" t="s">
        <v>59398</v>
      </c>
      <c r="D3733" t="s">
        <v>36431</v>
      </c>
      <c r="E3733" t="s">
        <v>36432</v>
      </c>
      <c r="F3733" t="s">
        <v>45339</v>
      </c>
      <c r="G3733" t="s">
        <v>59399</v>
      </c>
      <c r="H3733" t="s">
        <v>36237</v>
      </c>
      <c r="I3733" t="s">
        <v>59400</v>
      </c>
      <c r="J3733" t="s">
        <v>36918</v>
      </c>
      <c r="U3733" t="s">
        <v>36918</v>
      </c>
      <c r="AH3733" t="s">
        <v>36245</v>
      </c>
      <c r="BG3733">
        <v>1300000000</v>
      </c>
      <c r="BI3733" t="s">
        <v>45703</v>
      </c>
      <c r="BK3733">
        <v>9178</v>
      </c>
    </row>
    <row r="3734" spans="1:63" hidden="1" x14ac:dyDescent="0.35">
      <c r="A3734" t="s">
        <v>59401</v>
      </c>
      <c r="B3734" t="s">
        <v>59402</v>
      </c>
      <c r="C3734" s="5" t="s">
        <v>59403</v>
      </c>
      <c r="D3734" t="s">
        <v>37790</v>
      </c>
      <c r="E3734" t="s">
        <v>36236</v>
      </c>
      <c r="F3734" t="s">
        <v>45339</v>
      </c>
      <c r="G3734" t="s">
        <v>59404</v>
      </c>
      <c r="H3734" t="s">
        <v>36237</v>
      </c>
      <c r="I3734" t="s">
        <v>59405</v>
      </c>
      <c r="J3734" t="s">
        <v>36918</v>
      </c>
      <c r="U3734" t="s">
        <v>36918</v>
      </c>
      <c r="AG3734" t="s">
        <v>59406</v>
      </c>
      <c r="AH3734" t="s">
        <v>36245</v>
      </c>
      <c r="AW3734" t="s">
        <v>59407</v>
      </c>
      <c r="BG3734">
        <v>3900000000</v>
      </c>
      <c r="BI3734" t="s">
        <v>45363</v>
      </c>
      <c r="BK3734">
        <v>37447</v>
      </c>
    </row>
    <row r="3735" spans="1:63" hidden="1" x14ac:dyDescent="0.35">
      <c r="A3735" t="s">
        <v>59408</v>
      </c>
      <c r="B3735" t="s">
        <v>59409</v>
      </c>
      <c r="C3735" s="5" t="s">
        <v>59410</v>
      </c>
      <c r="D3735" t="s">
        <v>36397</v>
      </c>
      <c r="E3735" t="s">
        <v>36398</v>
      </c>
      <c r="F3735" t="s">
        <v>45339</v>
      </c>
      <c r="G3735" t="s">
        <v>59411</v>
      </c>
      <c r="H3735" t="s">
        <v>36237</v>
      </c>
      <c r="I3735" t="s">
        <v>59412</v>
      </c>
      <c r="J3735" t="s">
        <v>36918</v>
      </c>
      <c r="U3735" t="s">
        <v>36918</v>
      </c>
      <c r="AH3735" t="s">
        <v>36245</v>
      </c>
      <c r="BG3735">
        <v>2500000000</v>
      </c>
      <c r="BI3735" t="s">
        <v>45406</v>
      </c>
      <c r="BK3735">
        <v>11101</v>
      </c>
    </row>
    <row r="3736" spans="1:63" hidden="1" x14ac:dyDescent="0.35">
      <c r="A3736" t="s">
        <v>59413</v>
      </c>
      <c r="B3736" t="s">
        <v>59414</v>
      </c>
      <c r="C3736" s="5" t="s">
        <v>59415</v>
      </c>
      <c r="D3736" t="s">
        <v>36784</v>
      </c>
      <c r="E3736" t="s">
        <v>36432</v>
      </c>
      <c r="F3736" t="s">
        <v>45339</v>
      </c>
      <c r="G3736" t="s">
        <v>59416</v>
      </c>
      <c r="H3736" t="s">
        <v>36237</v>
      </c>
      <c r="I3736" t="s">
        <v>59417</v>
      </c>
      <c r="J3736" t="s">
        <v>36318</v>
      </c>
      <c r="R3736">
        <v>2050</v>
      </c>
      <c r="S3736" s="5" t="s">
        <v>36454</v>
      </c>
      <c r="T3736">
        <v>2021</v>
      </c>
      <c r="U3736" t="s">
        <v>36257</v>
      </c>
      <c r="V3736">
        <v>30</v>
      </c>
      <c r="W3736">
        <v>2013</v>
      </c>
      <c r="AC3736">
        <v>2030</v>
      </c>
      <c r="AD3736" t="s">
        <v>59418</v>
      </c>
      <c r="AE3736" t="s">
        <v>59419</v>
      </c>
      <c r="AG3736" t="s">
        <v>59420</v>
      </c>
      <c r="AH3736" t="s">
        <v>36277</v>
      </c>
      <c r="AM3736" t="s">
        <v>36248</v>
      </c>
      <c r="AN3736" t="s">
        <v>36248</v>
      </c>
      <c r="AO3736" t="s">
        <v>36237</v>
      </c>
      <c r="AP3736" t="s">
        <v>36237</v>
      </c>
      <c r="AQ3736" t="s">
        <v>59421</v>
      </c>
      <c r="AR3736" t="s">
        <v>36248</v>
      </c>
      <c r="AT3736" t="s">
        <v>36311</v>
      </c>
      <c r="AU3736" t="s">
        <v>36237</v>
      </c>
      <c r="AV3736" t="s">
        <v>36245</v>
      </c>
      <c r="AX3736" t="s">
        <v>36245</v>
      </c>
      <c r="BB3736" t="s">
        <v>36237</v>
      </c>
      <c r="BC3736" t="s">
        <v>37195</v>
      </c>
      <c r="BD3736" t="s">
        <v>59422</v>
      </c>
      <c r="BG3736">
        <v>8300000000</v>
      </c>
      <c r="BI3736" t="s">
        <v>45406</v>
      </c>
      <c r="BK3736">
        <v>10813</v>
      </c>
    </row>
    <row r="3737" spans="1:63" hidden="1" x14ac:dyDescent="0.35">
      <c r="A3737" t="s">
        <v>54864</v>
      </c>
      <c r="B3737" t="s">
        <v>59423</v>
      </c>
      <c r="C3737" s="5" t="s">
        <v>59424</v>
      </c>
      <c r="D3737" t="s">
        <v>36431</v>
      </c>
      <c r="E3737" t="s">
        <v>36432</v>
      </c>
      <c r="F3737" t="s">
        <v>45339</v>
      </c>
      <c r="G3737" t="s">
        <v>59425</v>
      </c>
      <c r="H3737" t="s">
        <v>36237</v>
      </c>
      <c r="I3737" t="s">
        <v>59426</v>
      </c>
      <c r="J3737" t="s">
        <v>36918</v>
      </c>
      <c r="U3737" t="s">
        <v>36918</v>
      </c>
      <c r="AH3737" t="s">
        <v>36245</v>
      </c>
      <c r="BG3737">
        <v>2300000000</v>
      </c>
      <c r="BI3737" t="s">
        <v>45422</v>
      </c>
      <c r="BK3737">
        <v>5198</v>
      </c>
    </row>
    <row r="3738" spans="1:63" hidden="1" x14ac:dyDescent="0.35">
      <c r="A3738" t="s">
        <v>59427</v>
      </c>
      <c r="B3738" t="s">
        <v>59428</v>
      </c>
      <c r="C3738" s="5" t="s">
        <v>59429</v>
      </c>
      <c r="D3738" t="s">
        <v>37415</v>
      </c>
      <c r="E3738" t="s">
        <v>36269</v>
      </c>
      <c r="F3738" t="s">
        <v>45339</v>
      </c>
      <c r="G3738" t="s">
        <v>59430</v>
      </c>
      <c r="H3738" t="s">
        <v>36237</v>
      </c>
      <c r="I3738" t="s">
        <v>59431</v>
      </c>
      <c r="J3738" t="s">
        <v>36318</v>
      </c>
      <c r="R3738">
        <v>2050</v>
      </c>
      <c r="S3738" s="5" t="s">
        <v>45343</v>
      </c>
      <c r="T3738">
        <v>2020</v>
      </c>
      <c r="U3738" t="s">
        <v>36257</v>
      </c>
      <c r="V3738">
        <v>15</v>
      </c>
      <c r="W3738">
        <v>2019</v>
      </c>
      <c r="AC3738">
        <v>2030</v>
      </c>
      <c r="AD3738" t="s">
        <v>59432</v>
      </c>
      <c r="AE3738" t="s">
        <v>59433</v>
      </c>
      <c r="AF3738" t="s">
        <v>59434</v>
      </c>
      <c r="AG3738" t="s">
        <v>59435</v>
      </c>
      <c r="AH3738" t="s">
        <v>36277</v>
      </c>
      <c r="AM3738" t="s">
        <v>36248</v>
      </c>
      <c r="AN3738" t="s">
        <v>36248</v>
      </c>
      <c r="AO3738" t="s">
        <v>36237</v>
      </c>
      <c r="AP3738" t="s">
        <v>36237</v>
      </c>
      <c r="AQ3738" t="s">
        <v>59436</v>
      </c>
      <c r="AR3738" t="s">
        <v>36248</v>
      </c>
      <c r="AS3738" t="s">
        <v>37076</v>
      </c>
      <c r="AT3738" t="s">
        <v>36311</v>
      </c>
      <c r="AU3738" t="s">
        <v>36237</v>
      </c>
      <c r="AV3738" t="s">
        <v>36248</v>
      </c>
      <c r="AW3738" t="s">
        <v>59437</v>
      </c>
      <c r="AX3738" t="s">
        <v>36248</v>
      </c>
      <c r="AY3738" t="s">
        <v>36357</v>
      </c>
      <c r="BB3738" t="s">
        <v>36237</v>
      </c>
      <c r="BC3738" t="s">
        <v>36250</v>
      </c>
      <c r="BD3738" t="s">
        <v>59438</v>
      </c>
      <c r="BG3738">
        <v>13300000000</v>
      </c>
      <c r="BI3738" t="s">
        <v>45406</v>
      </c>
      <c r="BJ3738" t="s">
        <v>45943</v>
      </c>
      <c r="BK3738">
        <v>7500</v>
      </c>
    </row>
    <row r="3739" spans="1:63" hidden="1" x14ac:dyDescent="0.35">
      <c r="A3739" t="s">
        <v>59439</v>
      </c>
      <c r="B3739" t="s">
        <v>59440</v>
      </c>
      <c r="C3739" s="5" t="s">
        <v>59441</v>
      </c>
      <c r="D3739" t="s">
        <v>37256</v>
      </c>
      <c r="E3739" t="s">
        <v>36398</v>
      </c>
      <c r="F3739" t="s">
        <v>45339</v>
      </c>
      <c r="G3739" t="s">
        <v>59442</v>
      </c>
      <c r="H3739" t="s">
        <v>36237</v>
      </c>
      <c r="I3739" t="s">
        <v>59443</v>
      </c>
      <c r="J3739" t="s">
        <v>36918</v>
      </c>
      <c r="U3739" t="s">
        <v>36918</v>
      </c>
      <c r="AG3739" t="s">
        <v>59444</v>
      </c>
      <c r="AH3739" t="s">
        <v>36245</v>
      </c>
      <c r="AT3739" t="s">
        <v>36311</v>
      </c>
      <c r="AW3739" t="s">
        <v>59445</v>
      </c>
      <c r="AX3739" t="s">
        <v>36245</v>
      </c>
      <c r="BB3739" t="s">
        <v>36237</v>
      </c>
      <c r="BC3739" t="s">
        <v>36245</v>
      </c>
      <c r="BG3739">
        <v>4600000000</v>
      </c>
      <c r="BI3739" t="s">
        <v>45921</v>
      </c>
      <c r="BK3739">
        <v>1260</v>
      </c>
    </row>
    <row r="3740" spans="1:63" hidden="1" x14ac:dyDescent="0.35">
      <c r="A3740" t="s">
        <v>59446</v>
      </c>
      <c r="B3740" t="s">
        <v>59447</v>
      </c>
      <c r="C3740" s="5" t="s">
        <v>59448</v>
      </c>
      <c r="D3740" t="s">
        <v>37256</v>
      </c>
      <c r="E3740" t="s">
        <v>36398</v>
      </c>
      <c r="F3740" t="s">
        <v>45339</v>
      </c>
      <c r="G3740" t="s">
        <v>59449</v>
      </c>
      <c r="H3740" t="s">
        <v>36237</v>
      </c>
      <c r="I3740" t="s">
        <v>59450</v>
      </c>
      <c r="J3740" t="s">
        <v>36238</v>
      </c>
      <c r="R3740">
        <v>2050</v>
      </c>
      <c r="S3740" s="5" t="s">
        <v>45343</v>
      </c>
      <c r="T3740">
        <v>2022</v>
      </c>
      <c r="U3740" t="s">
        <v>36257</v>
      </c>
      <c r="V3740">
        <v>17.2</v>
      </c>
      <c r="W3740">
        <v>2021</v>
      </c>
      <c r="AC3740">
        <v>2026</v>
      </c>
      <c r="AD3740" t="s">
        <v>59451</v>
      </c>
      <c r="AE3740" t="s">
        <v>59452</v>
      </c>
      <c r="AG3740" t="s">
        <v>59453</v>
      </c>
      <c r="AH3740" t="s">
        <v>36261</v>
      </c>
      <c r="AM3740" t="s">
        <v>36248</v>
      </c>
      <c r="AN3740" t="s">
        <v>36248</v>
      </c>
      <c r="AO3740" t="s">
        <v>45396</v>
      </c>
      <c r="AQ3740" t="s">
        <v>59454</v>
      </c>
      <c r="BG3740">
        <v>9200000000</v>
      </c>
      <c r="BI3740" t="s">
        <v>45422</v>
      </c>
      <c r="BJ3740" t="s">
        <v>46291</v>
      </c>
      <c r="BK3740">
        <v>30000</v>
      </c>
    </row>
    <row r="3741" spans="1:63" hidden="1" x14ac:dyDescent="0.35">
      <c r="A3741" t="s">
        <v>53002</v>
      </c>
      <c r="B3741" t="s">
        <v>59455</v>
      </c>
      <c r="C3741" s="5" t="s">
        <v>59456</v>
      </c>
      <c r="D3741" t="s">
        <v>36784</v>
      </c>
      <c r="E3741" t="s">
        <v>36432</v>
      </c>
      <c r="F3741" t="s">
        <v>45339</v>
      </c>
      <c r="G3741" t="s">
        <v>56624</v>
      </c>
      <c r="H3741" t="s">
        <v>36237</v>
      </c>
      <c r="I3741" t="s">
        <v>59457</v>
      </c>
      <c r="J3741" t="s">
        <v>36918</v>
      </c>
      <c r="U3741" t="s">
        <v>36918</v>
      </c>
      <c r="AH3741" t="s">
        <v>36245</v>
      </c>
      <c r="BG3741">
        <v>1500000000</v>
      </c>
      <c r="BI3741" t="s">
        <v>45422</v>
      </c>
      <c r="BK3741">
        <v>4579</v>
      </c>
    </row>
    <row r="3742" spans="1:63" hidden="1" x14ac:dyDescent="0.35">
      <c r="A3742" t="s">
        <v>54864</v>
      </c>
      <c r="B3742" t="s">
        <v>59458</v>
      </c>
      <c r="C3742" s="5" t="s">
        <v>59459</v>
      </c>
      <c r="D3742" t="s">
        <v>36784</v>
      </c>
      <c r="E3742" t="s">
        <v>36432</v>
      </c>
      <c r="F3742" t="s">
        <v>45339</v>
      </c>
      <c r="G3742" t="s">
        <v>59460</v>
      </c>
      <c r="H3742" t="s">
        <v>36237</v>
      </c>
      <c r="I3742" t="s">
        <v>59461</v>
      </c>
      <c r="J3742" t="s">
        <v>36918</v>
      </c>
      <c r="U3742" t="s">
        <v>36918</v>
      </c>
      <c r="AH3742" t="s">
        <v>36245</v>
      </c>
      <c r="BG3742">
        <v>1300000000</v>
      </c>
      <c r="BI3742" t="s">
        <v>45422</v>
      </c>
      <c r="BK3742">
        <v>4133</v>
      </c>
    </row>
    <row r="3743" spans="1:63" hidden="1" x14ac:dyDescent="0.35">
      <c r="A3743" t="s">
        <v>53002</v>
      </c>
      <c r="B3743" t="s">
        <v>59462</v>
      </c>
      <c r="C3743" s="5" t="s">
        <v>59463</v>
      </c>
      <c r="D3743" t="s">
        <v>36784</v>
      </c>
      <c r="E3743" t="s">
        <v>36432</v>
      </c>
      <c r="F3743" t="s">
        <v>45339</v>
      </c>
      <c r="G3743" t="s">
        <v>59464</v>
      </c>
      <c r="H3743" t="s">
        <v>36237</v>
      </c>
      <c r="I3743" t="s">
        <v>59465</v>
      </c>
      <c r="J3743" t="s">
        <v>36918</v>
      </c>
      <c r="U3743" t="s">
        <v>36918</v>
      </c>
      <c r="AH3743" t="s">
        <v>36245</v>
      </c>
      <c r="BG3743">
        <v>1400000000</v>
      </c>
      <c r="BI3743" t="s">
        <v>45422</v>
      </c>
      <c r="BK3743">
        <v>3713</v>
      </c>
    </row>
    <row r="3744" spans="1:63" hidden="1" x14ac:dyDescent="0.35">
      <c r="A3744" t="s">
        <v>54864</v>
      </c>
      <c r="B3744" t="s">
        <v>59466</v>
      </c>
      <c r="C3744" s="5" t="s">
        <v>59467</v>
      </c>
      <c r="D3744" t="s">
        <v>36431</v>
      </c>
      <c r="E3744" t="s">
        <v>36432</v>
      </c>
      <c r="F3744" t="s">
        <v>45339</v>
      </c>
      <c r="G3744" t="s">
        <v>59468</v>
      </c>
      <c r="H3744" t="s">
        <v>36237</v>
      </c>
      <c r="I3744" t="s">
        <v>59469</v>
      </c>
      <c r="J3744" t="s">
        <v>36918</v>
      </c>
      <c r="U3744" t="s">
        <v>36918</v>
      </c>
      <c r="AH3744" t="s">
        <v>36245</v>
      </c>
      <c r="BG3744">
        <v>6300000000</v>
      </c>
      <c r="BI3744" t="s">
        <v>45347</v>
      </c>
    </row>
    <row r="3745" spans="1:63" hidden="1" x14ac:dyDescent="0.35">
      <c r="A3745" t="s">
        <v>59470</v>
      </c>
      <c r="B3745" t="s">
        <v>59471</v>
      </c>
      <c r="C3745" s="5" t="s">
        <v>59472</v>
      </c>
      <c r="D3745" t="s">
        <v>37256</v>
      </c>
      <c r="E3745" t="s">
        <v>36398</v>
      </c>
      <c r="F3745" t="s">
        <v>45339</v>
      </c>
      <c r="G3745" t="s">
        <v>59473</v>
      </c>
      <c r="H3745" t="s">
        <v>36237</v>
      </c>
      <c r="I3745" t="s">
        <v>59474</v>
      </c>
      <c r="J3745" t="s">
        <v>36918</v>
      </c>
      <c r="U3745" t="s">
        <v>36918</v>
      </c>
      <c r="AD3745" t="s">
        <v>59475</v>
      </c>
      <c r="AG3745" t="s">
        <v>59476</v>
      </c>
      <c r="AH3745" t="s">
        <v>36245</v>
      </c>
      <c r="BG3745">
        <v>2000000000</v>
      </c>
      <c r="BI3745" t="s">
        <v>45422</v>
      </c>
      <c r="BK3745">
        <v>1475</v>
      </c>
    </row>
    <row r="3746" spans="1:63" hidden="1" x14ac:dyDescent="0.35">
      <c r="A3746" t="s">
        <v>59477</v>
      </c>
      <c r="B3746" t="s">
        <v>59478</v>
      </c>
      <c r="C3746" s="5" t="s">
        <v>59479</v>
      </c>
      <c r="D3746" t="s">
        <v>36784</v>
      </c>
      <c r="E3746" t="s">
        <v>36432</v>
      </c>
      <c r="F3746" t="s">
        <v>45339</v>
      </c>
      <c r="G3746" t="s">
        <v>59480</v>
      </c>
      <c r="H3746" t="s">
        <v>36237</v>
      </c>
      <c r="I3746" t="s">
        <v>59481</v>
      </c>
      <c r="J3746" t="s">
        <v>36238</v>
      </c>
      <c r="R3746">
        <v>2050</v>
      </c>
      <c r="S3746" s="5" t="s">
        <v>45343</v>
      </c>
      <c r="T3746">
        <v>2021</v>
      </c>
      <c r="U3746" t="s">
        <v>36257</v>
      </c>
      <c r="V3746">
        <v>40</v>
      </c>
      <c r="W3746">
        <v>2013</v>
      </c>
      <c r="AC3746">
        <v>2025</v>
      </c>
      <c r="AD3746" t="s">
        <v>59482</v>
      </c>
      <c r="AE3746" t="s">
        <v>59483</v>
      </c>
      <c r="AG3746" t="s">
        <v>59484</v>
      </c>
      <c r="AH3746" t="s">
        <v>36277</v>
      </c>
      <c r="AM3746" t="s">
        <v>36245</v>
      </c>
      <c r="AN3746" t="s">
        <v>36245</v>
      </c>
      <c r="AO3746" t="s">
        <v>36245</v>
      </c>
      <c r="AP3746" t="s">
        <v>36237</v>
      </c>
      <c r="AR3746" t="s">
        <v>36248</v>
      </c>
      <c r="AS3746" t="s">
        <v>36384</v>
      </c>
      <c r="AT3746" t="s">
        <v>36263</v>
      </c>
      <c r="AU3746" t="s">
        <v>36237</v>
      </c>
      <c r="AV3746" t="s">
        <v>36245</v>
      </c>
      <c r="AX3746" t="s">
        <v>36245</v>
      </c>
      <c r="BB3746" t="s">
        <v>36237</v>
      </c>
      <c r="BC3746" t="s">
        <v>36237</v>
      </c>
      <c r="BG3746">
        <v>3600000000</v>
      </c>
      <c r="BI3746" t="s">
        <v>45371</v>
      </c>
      <c r="BK3746">
        <v>1878</v>
      </c>
    </row>
    <row r="3747" spans="1:63" hidden="1" x14ac:dyDescent="0.35">
      <c r="A3747" t="s">
        <v>59485</v>
      </c>
      <c r="B3747" t="s">
        <v>59486</v>
      </c>
      <c r="C3747" s="5" t="s">
        <v>59487</v>
      </c>
      <c r="D3747" t="s">
        <v>37256</v>
      </c>
      <c r="E3747" t="s">
        <v>36398</v>
      </c>
      <c r="F3747" t="s">
        <v>45339</v>
      </c>
      <c r="G3747" t="s">
        <v>59488</v>
      </c>
      <c r="H3747" t="s">
        <v>36237</v>
      </c>
      <c r="I3747" t="s">
        <v>59489</v>
      </c>
      <c r="J3747" t="s">
        <v>36257</v>
      </c>
      <c r="K3747">
        <v>35</v>
      </c>
      <c r="L3747">
        <v>2016</v>
      </c>
      <c r="R3747">
        <v>2025</v>
      </c>
      <c r="S3747" s="5" t="s">
        <v>45343</v>
      </c>
      <c r="T3747">
        <v>2020</v>
      </c>
      <c r="U3747" t="s">
        <v>36918</v>
      </c>
      <c r="AD3747" t="s">
        <v>59490</v>
      </c>
      <c r="AG3747" t="s">
        <v>59491</v>
      </c>
      <c r="AH3747" t="s">
        <v>36245</v>
      </c>
      <c r="AM3747" t="s">
        <v>36245</v>
      </c>
      <c r="AN3747" t="s">
        <v>36245</v>
      </c>
      <c r="AO3747" t="s">
        <v>36245</v>
      </c>
      <c r="AP3747" t="s">
        <v>36237</v>
      </c>
      <c r="AR3747" t="s">
        <v>36237</v>
      </c>
      <c r="AT3747" t="s">
        <v>36311</v>
      </c>
      <c r="AU3747" t="s">
        <v>36237</v>
      </c>
      <c r="AV3747" t="s">
        <v>36245</v>
      </c>
      <c r="AX3747" t="s">
        <v>36245</v>
      </c>
      <c r="BB3747" t="s">
        <v>36237</v>
      </c>
      <c r="BC3747" t="s">
        <v>36245</v>
      </c>
      <c r="BG3747">
        <v>2400000000</v>
      </c>
      <c r="BI3747" t="s">
        <v>45703</v>
      </c>
      <c r="BK3747">
        <v>7500</v>
      </c>
    </row>
    <row r="3748" spans="1:63" hidden="1" x14ac:dyDescent="0.35">
      <c r="A3748" t="s">
        <v>54843</v>
      </c>
      <c r="B3748" t="s">
        <v>59492</v>
      </c>
      <c r="C3748" s="5" t="s">
        <v>59493</v>
      </c>
      <c r="D3748" t="s">
        <v>36784</v>
      </c>
      <c r="E3748" t="s">
        <v>36432</v>
      </c>
      <c r="F3748" t="s">
        <v>45339</v>
      </c>
      <c r="G3748" t="s">
        <v>59494</v>
      </c>
      <c r="H3748" t="s">
        <v>36237</v>
      </c>
      <c r="I3748" t="s">
        <v>59495</v>
      </c>
      <c r="J3748" t="s">
        <v>36918</v>
      </c>
      <c r="U3748" t="s">
        <v>36918</v>
      </c>
      <c r="AH3748" t="s">
        <v>36245</v>
      </c>
      <c r="BG3748">
        <v>1500000000</v>
      </c>
      <c r="BI3748" t="s">
        <v>45422</v>
      </c>
      <c r="BK3748">
        <v>4549</v>
      </c>
    </row>
    <row r="3749" spans="1:63" hidden="1" x14ac:dyDescent="0.35">
      <c r="A3749" t="s">
        <v>59496</v>
      </c>
      <c r="B3749" t="s">
        <v>59497</v>
      </c>
      <c r="C3749" s="5" t="s">
        <v>59498</v>
      </c>
      <c r="D3749" t="s">
        <v>39964</v>
      </c>
      <c r="E3749" t="s">
        <v>36432</v>
      </c>
      <c r="F3749" t="s">
        <v>45339</v>
      </c>
      <c r="G3749" t="s">
        <v>59499</v>
      </c>
      <c r="H3749" t="s">
        <v>36237</v>
      </c>
      <c r="I3749" t="s">
        <v>59500</v>
      </c>
      <c r="J3749" t="s">
        <v>36257</v>
      </c>
      <c r="K3749">
        <v>58.8</v>
      </c>
      <c r="L3749">
        <v>2016</v>
      </c>
      <c r="R3749">
        <v>2030</v>
      </c>
      <c r="S3749" s="5" t="s">
        <v>45343</v>
      </c>
      <c r="T3749">
        <v>2021</v>
      </c>
      <c r="U3749" t="s">
        <v>36257</v>
      </c>
      <c r="V3749">
        <v>37.799999999999997</v>
      </c>
      <c r="W3749">
        <v>2016</v>
      </c>
      <c r="AC3749">
        <v>2025</v>
      </c>
      <c r="AD3749" t="s">
        <v>59501</v>
      </c>
      <c r="AF3749" t="s">
        <v>59502</v>
      </c>
      <c r="AG3749" t="s">
        <v>59503</v>
      </c>
      <c r="AH3749" t="s">
        <v>36277</v>
      </c>
      <c r="AM3749" t="s">
        <v>36245</v>
      </c>
      <c r="AN3749" t="s">
        <v>36245</v>
      </c>
      <c r="AO3749" t="s">
        <v>36248</v>
      </c>
      <c r="AP3749" t="s">
        <v>36237</v>
      </c>
      <c r="AQ3749" t="s">
        <v>59504</v>
      </c>
      <c r="AR3749" t="s">
        <v>36248</v>
      </c>
      <c r="AS3749" t="s">
        <v>37076</v>
      </c>
      <c r="AT3749" t="s">
        <v>36247</v>
      </c>
      <c r="AU3749" t="s">
        <v>36237</v>
      </c>
      <c r="AV3749" t="s">
        <v>36245</v>
      </c>
      <c r="AX3749" t="s">
        <v>36245</v>
      </c>
      <c r="BB3749" t="s">
        <v>36237</v>
      </c>
      <c r="BC3749" t="s">
        <v>36245</v>
      </c>
      <c r="BG3749">
        <v>28400000000</v>
      </c>
      <c r="BI3749" t="s">
        <v>45735</v>
      </c>
      <c r="BK3749">
        <v>82955</v>
      </c>
    </row>
    <row r="3750" spans="1:63" hidden="1" x14ac:dyDescent="0.35">
      <c r="A3750" t="s">
        <v>53002</v>
      </c>
      <c r="B3750" t="s">
        <v>59505</v>
      </c>
      <c r="C3750" s="5" t="s">
        <v>59506</v>
      </c>
      <c r="D3750" t="s">
        <v>36431</v>
      </c>
      <c r="E3750" t="s">
        <v>36432</v>
      </c>
      <c r="F3750" t="s">
        <v>45339</v>
      </c>
      <c r="G3750" t="s">
        <v>59507</v>
      </c>
      <c r="H3750" t="s">
        <v>36237</v>
      </c>
      <c r="I3750" t="s">
        <v>59508</v>
      </c>
      <c r="J3750" t="s">
        <v>36918</v>
      </c>
      <c r="U3750" t="s">
        <v>36918</v>
      </c>
      <c r="AH3750" t="s">
        <v>36245</v>
      </c>
      <c r="BG3750">
        <v>11200000000</v>
      </c>
      <c r="BI3750" t="s">
        <v>45406</v>
      </c>
      <c r="BK3750">
        <v>13754</v>
      </c>
    </row>
    <row r="3751" spans="1:63" hidden="1" x14ac:dyDescent="0.35">
      <c r="A3751" t="s">
        <v>59509</v>
      </c>
      <c r="B3751" t="s">
        <v>59510</v>
      </c>
      <c r="C3751" s="5" t="s">
        <v>59511</v>
      </c>
      <c r="D3751" t="s">
        <v>36431</v>
      </c>
      <c r="E3751" t="s">
        <v>36432</v>
      </c>
      <c r="F3751" t="s">
        <v>45339</v>
      </c>
      <c r="G3751" t="s">
        <v>59512</v>
      </c>
      <c r="H3751" t="s">
        <v>36237</v>
      </c>
      <c r="I3751" t="s">
        <v>59513</v>
      </c>
      <c r="J3751" t="s">
        <v>36918</v>
      </c>
      <c r="U3751" t="s">
        <v>36918</v>
      </c>
      <c r="AH3751" t="s">
        <v>36245</v>
      </c>
      <c r="BG3751">
        <v>3300000000</v>
      </c>
      <c r="BI3751" t="s">
        <v>45406</v>
      </c>
      <c r="BK3751">
        <v>25000</v>
      </c>
    </row>
    <row r="3752" spans="1:63" hidden="1" x14ac:dyDescent="0.35">
      <c r="A3752" t="s">
        <v>54843</v>
      </c>
      <c r="B3752" t="s">
        <v>59514</v>
      </c>
      <c r="C3752" s="5" t="s">
        <v>59515</v>
      </c>
      <c r="D3752" t="s">
        <v>36431</v>
      </c>
      <c r="E3752" t="s">
        <v>36432</v>
      </c>
      <c r="F3752" t="s">
        <v>45339</v>
      </c>
      <c r="G3752" t="s">
        <v>59516</v>
      </c>
      <c r="H3752" t="s">
        <v>36237</v>
      </c>
      <c r="I3752" t="s">
        <v>59517</v>
      </c>
      <c r="J3752" t="s">
        <v>36918</v>
      </c>
      <c r="U3752" t="s">
        <v>36918</v>
      </c>
      <c r="AH3752" t="s">
        <v>36245</v>
      </c>
      <c r="BG3752">
        <v>6000000000</v>
      </c>
      <c r="BI3752" t="s">
        <v>45735</v>
      </c>
      <c r="BK3752">
        <v>22467</v>
      </c>
    </row>
    <row r="3753" spans="1:63" hidden="1" x14ac:dyDescent="0.35">
      <c r="A3753" t="s">
        <v>54864</v>
      </c>
      <c r="B3753" t="s">
        <v>59518</v>
      </c>
      <c r="C3753" s="5" t="s">
        <v>59519</v>
      </c>
      <c r="D3753" t="s">
        <v>36397</v>
      </c>
      <c r="E3753" t="s">
        <v>36398</v>
      </c>
      <c r="F3753" t="s">
        <v>45339</v>
      </c>
      <c r="G3753" t="s">
        <v>59520</v>
      </c>
      <c r="H3753" t="s">
        <v>36237</v>
      </c>
      <c r="I3753" t="s">
        <v>59521</v>
      </c>
      <c r="J3753" t="s">
        <v>36918</v>
      </c>
      <c r="U3753" t="s">
        <v>36918</v>
      </c>
      <c r="AH3753" t="s">
        <v>36245</v>
      </c>
      <c r="BG3753">
        <v>843000000</v>
      </c>
      <c r="BI3753" t="s">
        <v>45406</v>
      </c>
      <c r="BK3753">
        <v>42</v>
      </c>
    </row>
    <row r="3754" spans="1:63" hidden="1" x14ac:dyDescent="0.35">
      <c r="A3754" t="s">
        <v>54864</v>
      </c>
      <c r="B3754" t="s">
        <v>59522</v>
      </c>
      <c r="C3754" s="5" t="s">
        <v>59523</v>
      </c>
      <c r="D3754" t="s">
        <v>36784</v>
      </c>
      <c r="E3754" t="s">
        <v>36432</v>
      </c>
      <c r="F3754" t="s">
        <v>45339</v>
      </c>
      <c r="G3754" t="s">
        <v>59524</v>
      </c>
      <c r="H3754" t="s">
        <v>36237</v>
      </c>
      <c r="I3754" t="s">
        <v>59525</v>
      </c>
      <c r="J3754" t="s">
        <v>36918</v>
      </c>
      <c r="U3754" t="s">
        <v>36918</v>
      </c>
      <c r="AH3754" t="s">
        <v>36245</v>
      </c>
      <c r="BG3754">
        <v>1200000000</v>
      </c>
      <c r="BI3754" t="s">
        <v>45422</v>
      </c>
      <c r="BK3754">
        <v>3324</v>
      </c>
    </row>
    <row r="3755" spans="1:63" hidden="1" x14ac:dyDescent="0.35">
      <c r="A3755" t="s">
        <v>59526</v>
      </c>
      <c r="B3755" t="s">
        <v>59527</v>
      </c>
      <c r="C3755" s="5" t="s">
        <v>59528</v>
      </c>
      <c r="D3755" t="s">
        <v>37082</v>
      </c>
      <c r="E3755" t="s">
        <v>36302</v>
      </c>
      <c r="F3755" t="s">
        <v>45339</v>
      </c>
      <c r="G3755" t="s">
        <v>59529</v>
      </c>
      <c r="H3755" t="s">
        <v>36237</v>
      </c>
      <c r="I3755" t="s">
        <v>59530</v>
      </c>
      <c r="J3755" t="s">
        <v>36257</v>
      </c>
      <c r="K3755">
        <v>45.6</v>
      </c>
      <c r="L3755">
        <v>2012</v>
      </c>
      <c r="R3755">
        <v>2020</v>
      </c>
      <c r="S3755" s="5" t="s">
        <v>36327</v>
      </c>
      <c r="T3755">
        <v>2021</v>
      </c>
      <c r="U3755" t="s">
        <v>36918</v>
      </c>
      <c r="AD3755" t="s">
        <v>59531</v>
      </c>
      <c r="AG3755" t="s">
        <v>59532</v>
      </c>
      <c r="AH3755" t="s">
        <v>36261</v>
      </c>
      <c r="AM3755" t="s">
        <v>36248</v>
      </c>
      <c r="AN3755" t="s">
        <v>36245</v>
      </c>
      <c r="AO3755" t="s">
        <v>36245</v>
      </c>
      <c r="AP3755" t="s">
        <v>36237</v>
      </c>
      <c r="AR3755" t="s">
        <v>36237</v>
      </c>
      <c r="AT3755" t="s">
        <v>36311</v>
      </c>
      <c r="AU3755" t="s">
        <v>36237</v>
      </c>
      <c r="AV3755" t="s">
        <v>36245</v>
      </c>
      <c r="AX3755" t="s">
        <v>36245</v>
      </c>
      <c r="BB3755" t="s">
        <v>36237</v>
      </c>
      <c r="BC3755" t="s">
        <v>36245</v>
      </c>
      <c r="BG3755">
        <v>3600000000</v>
      </c>
      <c r="BI3755" t="s">
        <v>45422</v>
      </c>
      <c r="BK3755">
        <v>18585</v>
      </c>
    </row>
    <row r="3756" spans="1:63" hidden="1" x14ac:dyDescent="0.35">
      <c r="A3756" t="s">
        <v>59533</v>
      </c>
      <c r="B3756" t="s">
        <v>59534</v>
      </c>
      <c r="C3756" s="5" t="s">
        <v>59535</v>
      </c>
      <c r="D3756" t="s">
        <v>36461</v>
      </c>
      <c r="E3756" t="s">
        <v>36269</v>
      </c>
      <c r="F3756" t="s">
        <v>45339</v>
      </c>
      <c r="G3756" t="s">
        <v>59536</v>
      </c>
      <c r="H3756" t="s">
        <v>36237</v>
      </c>
      <c r="I3756" t="s">
        <v>59537</v>
      </c>
      <c r="J3756" t="s">
        <v>36271</v>
      </c>
      <c r="Q3756" t="s">
        <v>59538</v>
      </c>
      <c r="S3756" s="5" t="s">
        <v>45343</v>
      </c>
      <c r="T3756">
        <v>2018</v>
      </c>
      <c r="U3756" t="s">
        <v>36918</v>
      </c>
      <c r="AG3756" t="s">
        <v>59539</v>
      </c>
      <c r="AH3756" t="s">
        <v>36261</v>
      </c>
      <c r="AM3756" t="s">
        <v>36248</v>
      </c>
      <c r="AN3756" t="s">
        <v>36248</v>
      </c>
      <c r="AO3756" t="s">
        <v>36248</v>
      </c>
      <c r="AP3756" t="s">
        <v>36237</v>
      </c>
      <c r="AR3756" t="s">
        <v>36248</v>
      </c>
      <c r="AT3756" t="s">
        <v>36311</v>
      </c>
      <c r="AU3756" t="s">
        <v>36237</v>
      </c>
      <c r="AV3756" t="s">
        <v>36245</v>
      </c>
      <c r="AX3756" t="s">
        <v>36245</v>
      </c>
      <c r="BB3756" t="s">
        <v>36237</v>
      </c>
      <c r="BC3756" t="s">
        <v>36250</v>
      </c>
      <c r="BD3756" t="s">
        <v>59540</v>
      </c>
      <c r="BG3756">
        <v>3700000000</v>
      </c>
      <c r="BI3756" t="s">
        <v>45422</v>
      </c>
      <c r="BK3756">
        <v>17357</v>
      </c>
    </row>
    <row r="3757" spans="1:63" hidden="1" x14ac:dyDescent="0.35">
      <c r="A3757" t="s">
        <v>59541</v>
      </c>
      <c r="B3757" t="s">
        <v>59542</v>
      </c>
      <c r="C3757" s="5" t="s">
        <v>59543</v>
      </c>
      <c r="D3757" t="s">
        <v>37256</v>
      </c>
      <c r="E3757" t="s">
        <v>36398</v>
      </c>
      <c r="F3757" t="s">
        <v>45339</v>
      </c>
      <c r="G3757" t="s">
        <v>59544</v>
      </c>
      <c r="H3757" t="s">
        <v>36237</v>
      </c>
      <c r="I3757" t="s">
        <v>59545</v>
      </c>
      <c r="J3757" t="s">
        <v>36918</v>
      </c>
      <c r="U3757" t="s">
        <v>36918</v>
      </c>
      <c r="AF3757" t="s">
        <v>59546</v>
      </c>
      <c r="AG3757" t="s">
        <v>59547</v>
      </c>
      <c r="AH3757" t="s">
        <v>36245</v>
      </c>
      <c r="BG3757">
        <v>1600000000</v>
      </c>
      <c r="BI3757" t="s">
        <v>45703</v>
      </c>
      <c r="BK3757">
        <v>5200</v>
      </c>
    </row>
    <row r="3758" spans="1:63" hidden="1" x14ac:dyDescent="0.35">
      <c r="A3758" t="s">
        <v>53002</v>
      </c>
      <c r="B3758" t="s">
        <v>59548</v>
      </c>
      <c r="C3758" s="5" t="s">
        <v>59549</v>
      </c>
      <c r="D3758" t="s">
        <v>36784</v>
      </c>
      <c r="E3758" t="s">
        <v>36432</v>
      </c>
      <c r="F3758" t="s">
        <v>45339</v>
      </c>
      <c r="G3758" t="s">
        <v>54621</v>
      </c>
      <c r="H3758" t="s">
        <v>36237</v>
      </c>
      <c r="I3758" t="s">
        <v>59550</v>
      </c>
      <c r="J3758" t="s">
        <v>36918</v>
      </c>
      <c r="U3758" t="s">
        <v>36918</v>
      </c>
      <c r="AH3758" t="s">
        <v>36245</v>
      </c>
      <c r="BG3758">
        <v>267000000</v>
      </c>
      <c r="BI3758" t="s">
        <v>45422</v>
      </c>
      <c r="BK3758">
        <v>281</v>
      </c>
    </row>
    <row r="3759" spans="1:63" hidden="1" x14ac:dyDescent="0.35">
      <c r="A3759" t="s">
        <v>59551</v>
      </c>
      <c r="B3759" t="s">
        <v>59552</v>
      </c>
      <c r="C3759" s="5" t="s">
        <v>59553</v>
      </c>
      <c r="D3759" t="s">
        <v>36431</v>
      </c>
      <c r="E3759" t="s">
        <v>36432</v>
      </c>
      <c r="F3759" t="s">
        <v>45339</v>
      </c>
      <c r="G3759" t="s">
        <v>59554</v>
      </c>
      <c r="H3759" t="s">
        <v>36237</v>
      </c>
      <c r="I3759" t="s">
        <v>59555</v>
      </c>
      <c r="J3759" t="s">
        <v>36918</v>
      </c>
      <c r="U3759" t="s">
        <v>36918</v>
      </c>
      <c r="AF3759" t="s">
        <v>59556</v>
      </c>
      <c r="AG3759" t="s">
        <v>59557</v>
      </c>
      <c r="AH3759" t="s">
        <v>36245</v>
      </c>
      <c r="AM3759" t="s">
        <v>36245</v>
      </c>
      <c r="AN3759" t="s">
        <v>36245</v>
      </c>
      <c r="AO3759" t="s">
        <v>36245</v>
      </c>
      <c r="AP3759" t="s">
        <v>36237</v>
      </c>
      <c r="AR3759" t="s">
        <v>36237</v>
      </c>
      <c r="AT3759" t="s">
        <v>36311</v>
      </c>
      <c r="AU3759" t="s">
        <v>36237</v>
      </c>
      <c r="AV3759" t="s">
        <v>36245</v>
      </c>
      <c r="AX3759" t="s">
        <v>36245</v>
      </c>
      <c r="BG3759">
        <v>4000000000</v>
      </c>
      <c r="BI3759" t="s">
        <v>45771</v>
      </c>
      <c r="BK3759">
        <v>7834</v>
      </c>
    </row>
    <row r="3760" spans="1:63" hidden="1" x14ac:dyDescent="0.35">
      <c r="A3760" t="s">
        <v>54864</v>
      </c>
      <c r="B3760" t="s">
        <v>59558</v>
      </c>
      <c r="C3760" s="5" t="s">
        <v>59559</v>
      </c>
      <c r="D3760" t="s">
        <v>36431</v>
      </c>
      <c r="E3760" t="s">
        <v>36432</v>
      </c>
      <c r="F3760" t="s">
        <v>45339</v>
      </c>
      <c r="G3760" t="s">
        <v>59560</v>
      </c>
      <c r="H3760" t="s">
        <v>36237</v>
      </c>
      <c r="I3760" t="s">
        <v>59561</v>
      </c>
      <c r="J3760" t="s">
        <v>36918</v>
      </c>
      <c r="U3760" t="s">
        <v>36918</v>
      </c>
      <c r="AH3760" t="s">
        <v>36245</v>
      </c>
      <c r="BG3760">
        <v>4300000000</v>
      </c>
      <c r="BI3760" t="s">
        <v>45735</v>
      </c>
      <c r="BK3760">
        <v>1159</v>
      </c>
    </row>
    <row r="3761" spans="1:63" hidden="1" x14ac:dyDescent="0.35">
      <c r="A3761" t="s">
        <v>59562</v>
      </c>
      <c r="B3761" t="s">
        <v>59563</v>
      </c>
      <c r="C3761" s="5" t="s">
        <v>59564</v>
      </c>
      <c r="D3761" t="s">
        <v>37698</v>
      </c>
      <c r="E3761" t="s">
        <v>36302</v>
      </c>
      <c r="F3761" t="s">
        <v>45339</v>
      </c>
      <c r="G3761" t="s">
        <v>59565</v>
      </c>
      <c r="H3761" t="s">
        <v>36237</v>
      </c>
      <c r="I3761" t="s">
        <v>59566</v>
      </c>
      <c r="J3761" t="s">
        <v>36238</v>
      </c>
      <c r="R3761">
        <v>2019</v>
      </c>
      <c r="S3761" s="5" t="s">
        <v>36327</v>
      </c>
      <c r="T3761">
        <v>2019</v>
      </c>
      <c r="U3761" t="s">
        <v>36918</v>
      </c>
      <c r="AG3761" t="s">
        <v>59567</v>
      </c>
      <c r="AH3761" t="s">
        <v>36245</v>
      </c>
      <c r="AM3761" t="s">
        <v>36248</v>
      </c>
      <c r="AN3761" t="s">
        <v>36248</v>
      </c>
      <c r="AO3761" t="s">
        <v>36248</v>
      </c>
      <c r="AP3761" t="s">
        <v>36248</v>
      </c>
      <c r="AQ3761" t="s">
        <v>59568</v>
      </c>
      <c r="AR3761" t="s">
        <v>36237</v>
      </c>
      <c r="AT3761" t="s">
        <v>36263</v>
      </c>
      <c r="AU3761" t="s">
        <v>36237</v>
      </c>
      <c r="AV3761" t="s">
        <v>36245</v>
      </c>
      <c r="AX3761" t="s">
        <v>36248</v>
      </c>
      <c r="AY3761" t="s">
        <v>36357</v>
      </c>
      <c r="BB3761" t="s">
        <v>36237</v>
      </c>
      <c r="BC3761" t="s">
        <v>36237</v>
      </c>
      <c r="BD3761" t="s">
        <v>59569</v>
      </c>
      <c r="BG3761">
        <v>3000000000</v>
      </c>
      <c r="BI3761" t="s">
        <v>45422</v>
      </c>
      <c r="BJ3761" t="s">
        <v>47163</v>
      </c>
      <c r="BK3761">
        <v>1182</v>
      </c>
    </row>
    <row r="3762" spans="1:63" hidden="1" x14ac:dyDescent="0.35">
      <c r="A3762" t="s">
        <v>59570</v>
      </c>
      <c r="B3762" t="s">
        <v>59571</v>
      </c>
      <c r="C3762" s="5" t="s">
        <v>59572</v>
      </c>
      <c r="D3762" t="s">
        <v>36784</v>
      </c>
      <c r="E3762" t="s">
        <v>36432</v>
      </c>
      <c r="F3762" t="s">
        <v>45339</v>
      </c>
      <c r="G3762" t="s">
        <v>59573</v>
      </c>
      <c r="H3762" t="s">
        <v>36237</v>
      </c>
      <c r="I3762" t="s">
        <v>59574</v>
      </c>
      <c r="J3762" t="s">
        <v>36918</v>
      </c>
      <c r="U3762" t="s">
        <v>36918</v>
      </c>
      <c r="AB3762" t="s">
        <v>59575</v>
      </c>
      <c r="AE3762" t="s">
        <v>59576</v>
      </c>
      <c r="AF3762" t="s">
        <v>59577</v>
      </c>
      <c r="AG3762" t="s">
        <v>59578</v>
      </c>
      <c r="AH3762" t="s">
        <v>36245</v>
      </c>
      <c r="AM3762" t="s">
        <v>36237</v>
      </c>
      <c r="AN3762" t="s">
        <v>36237</v>
      </c>
      <c r="AO3762" t="s">
        <v>36237</v>
      </c>
      <c r="AP3762" t="s">
        <v>36237</v>
      </c>
      <c r="AQ3762" t="s">
        <v>59579</v>
      </c>
      <c r="AR3762" t="s">
        <v>36237</v>
      </c>
      <c r="AT3762" t="s">
        <v>36263</v>
      </c>
      <c r="AU3762" t="s">
        <v>36237</v>
      </c>
      <c r="AV3762" t="s">
        <v>36237</v>
      </c>
      <c r="AW3762" t="s">
        <v>59579</v>
      </c>
      <c r="AX3762" t="s">
        <v>36245</v>
      </c>
      <c r="BB3762" t="s">
        <v>36237</v>
      </c>
      <c r="BC3762" t="s">
        <v>36245</v>
      </c>
      <c r="BD3762" t="s">
        <v>59579</v>
      </c>
      <c r="BG3762">
        <v>1200000000</v>
      </c>
      <c r="BI3762" t="s">
        <v>45422</v>
      </c>
      <c r="BK3762">
        <v>3646</v>
      </c>
    </row>
    <row r="3763" spans="1:63" hidden="1" x14ac:dyDescent="0.35">
      <c r="A3763" t="s">
        <v>59580</v>
      </c>
      <c r="B3763" t="s">
        <v>59581</v>
      </c>
      <c r="C3763" s="5" t="s">
        <v>59582</v>
      </c>
      <c r="D3763" t="s">
        <v>36784</v>
      </c>
      <c r="E3763" t="s">
        <v>36432</v>
      </c>
      <c r="F3763" t="s">
        <v>45339</v>
      </c>
      <c r="G3763" t="s">
        <v>59324</v>
      </c>
      <c r="H3763" t="s">
        <v>36237</v>
      </c>
      <c r="I3763" t="s">
        <v>59583</v>
      </c>
      <c r="J3763" t="s">
        <v>36238</v>
      </c>
      <c r="R3763">
        <v>2050</v>
      </c>
      <c r="S3763" s="5" t="s">
        <v>36454</v>
      </c>
      <c r="T3763">
        <v>2021</v>
      </c>
      <c r="U3763" t="s">
        <v>36257</v>
      </c>
      <c r="V3763">
        <v>45</v>
      </c>
      <c r="W3763">
        <v>2019</v>
      </c>
      <c r="AC3763">
        <v>2035</v>
      </c>
      <c r="AD3763" t="s">
        <v>59584</v>
      </c>
      <c r="AE3763" t="s">
        <v>59585</v>
      </c>
      <c r="AG3763" t="s">
        <v>59586</v>
      </c>
      <c r="AH3763" t="s">
        <v>36277</v>
      </c>
      <c r="AM3763" t="s">
        <v>36248</v>
      </c>
      <c r="AN3763" t="s">
        <v>36248</v>
      </c>
      <c r="AO3763" t="s">
        <v>45396</v>
      </c>
      <c r="AP3763" t="s">
        <v>36237</v>
      </c>
      <c r="AR3763" t="s">
        <v>36248</v>
      </c>
      <c r="AS3763" t="s">
        <v>37332</v>
      </c>
      <c r="AT3763" t="s">
        <v>36311</v>
      </c>
      <c r="AU3763" t="s">
        <v>36237</v>
      </c>
      <c r="AV3763" t="s">
        <v>36245</v>
      </c>
      <c r="AX3763" t="s">
        <v>36248</v>
      </c>
      <c r="AY3763" t="s">
        <v>36357</v>
      </c>
      <c r="BB3763" t="s">
        <v>36237</v>
      </c>
      <c r="BC3763" t="s">
        <v>36406</v>
      </c>
      <c r="BG3763">
        <v>10600000000</v>
      </c>
      <c r="BI3763" t="s">
        <v>45882</v>
      </c>
      <c r="BJ3763" t="s">
        <v>46550</v>
      </c>
      <c r="BK3763">
        <v>8941</v>
      </c>
    </row>
    <row r="3764" spans="1:63" hidden="1" x14ac:dyDescent="0.35">
      <c r="A3764" t="s">
        <v>59587</v>
      </c>
      <c r="B3764" t="s">
        <v>59588</v>
      </c>
      <c r="C3764" s="5" t="s">
        <v>59589</v>
      </c>
      <c r="D3764" t="s">
        <v>36784</v>
      </c>
      <c r="E3764" t="s">
        <v>36432</v>
      </c>
      <c r="F3764" t="s">
        <v>45339</v>
      </c>
      <c r="G3764" t="s">
        <v>59590</v>
      </c>
      <c r="H3764" t="s">
        <v>36237</v>
      </c>
      <c r="I3764" t="s">
        <v>59591</v>
      </c>
      <c r="J3764" t="s">
        <v>36918</v>
      </c>
      <c r="U3764" t="s">
        <v>36918</v>
      </c>
      <c r="AF3764" t="s">
        <v>59592</v>
      </c>
      <c r="AG3764" t="s">
        <v>59593</v>
      </c>
      <c r="AH3764" t="s">
        <v>36245</v>
      </c>
      <c r="BG3764">
        <v>1100000000</v>
      </c>
      <c r="BI3764" t="s">
        <v>45422</v>
      </c>
      <c r="BK3764">
        <v>3478</v>
      </c>
    </row>
    <row r="3765" spans="1:63" hidden="1" x14ac:dyDescent="0.35">
      <c r="A3765" t="s">
        <v>59594</v>
      </c>
      <c r="B3765" t="s">
        <v>59595</v>
      </c>
      <c r="C3765" s="5" t="s">
        <v>59596</v>
      </c>
      <c r="D3765" t="s">
        <v>37415</v>
      </c>
      <c r="E3765" t="s">
        <v>36269</v>
      </c>
      <c r="F3765" t="s">
        <v>45339</v>
      </c>
      <c r="G3765" t="s">
        <v>59597</v>
      </c>
      <c r="H3765" t="s">
        <v>36237</v>
      </c>
      <c r="I3765" t="s">
        <v>59598</v>
      </c>
      <c r="J3765" t="s">
        <v>36918</v>
      </c>
      <c r="U3765" t="s">
        <v>36918</v>
      </c>
      <c r="AF3765" t="s">
        <v>59599</v>
      </c>
      <c r="AG3765" t="s">
        <v>59600</v>
      </c>
      <c r="AH3765" t="s">
        <v>36245</v>
      </c>
      <c r="BG3765">
        <v>3400000000</v>
      </c>
      <c r="BI3765" t="s">
        <v>45347</v>
      </c>
      <c r="BK3765">
        <v>31830</v>
      </c>
    </row>
    <row r="3766" spans="1:63" hidden="1" x14ac:dyDescent="0.35">
      <c r="A3766" t="s">
        <v>59601</v>
      </c>
      <c r="B3766" t="s">
        <v>59602</v>
      </c>
      <c r="C3766" s="5" t="s">
        <v>59603</v>
      </c>
      <c r="D3766" t="s">
        <v>37536</v>
      </c>
      <c r="E3766" t="s">
        <v>36342</v>
      </c>
      <c r="F3766" t="s">
        <v>45339</v>
      </c>
      <c r="G3766" t="s">
        <v>59604</v>
      </c>
      <c r="H3766" t="s">
        <v>36237</v>
      </c>
      <c r="I3766" t="s">
        <v>59605</v>
      </c>
      <c r="J3766" t="s">
        <v>36918</v>
      </c>
      <c r="U3766" t="s">
        <v>36918</v>
      </c>
      <c r="AG3766" t="s">
        <v>59606</v>
      </c>
      <c r="AH3766" t="s">
        <v>36245</v>
      </c>
      <c r="BG3766">
        <v>25900000000</v>
      </c>
      <c r="BI3766" t="s">
        <v>45735</v>
      </c>
      <c r="BK3766">
        <v>383</v>
      </c>
    </row>
    <row r="3767" spans="1:63" hidden="1" x14ac:dyDescent="0.35">
      <c r="A3767" t="s">
        <v>59607</v>
      </c>
      <c r="B3767" t="s">
        <v>59608</v>
      </c>
      <c r="C3767" s="5" t="s">
        <v>59609</v>
      </c>
      <c r="D3767" t="s">
        <v>43077</v>
      </c>
      <c r="E3767" t="s">
        <v>36432</v>
      </c>
      <c r="F3767" t="s">
        <v>45339</v>
      </c>
      <c r="G3767" t="s">
        <v>59610</v>
      </c>
      <c r="H3767" t="s">
        <v>36237</v>
      </c>
      <c r="I3767" t="s">
        <v>59611</v>
      </c>
      <c r="J3767" t="s">
        <v>36918</v>
      </c>
      <c r="U3767" t="s">
        <v>36918</v>
      </c>
      <c r="AD3767" t="s">
        <v>59612</v>
      </c>
      <c r="AH3767" t="s">
        <v>36245</v>
      </c>
      <c r="BG3767">
        <v>3500000000</v>
      </c>
      <c r="BI3767" t="s">
        <v>45703</v>
      </c>
      <c r="BK3767">
        <v>23475</v>
      </c>
    </row>
    <row r="3768" spans="1:63" hidden="1" x14ac:dyDescent="0.35">
      <c r="A3768" t="s">
        <v>53002</v>
      </c>
      <c r="B3768" t="s">
        <v>59613</v>
      </c>
      <c r="C3768" s="5" t="s">
        <v>59614</v>
      </c>
      <c r="D3768" t="s">
        <v>36268</v>
      </c>
      <c r="E3768" t="s">
        <v>36269</v>
      </c>
      <c r="F3768" t="s">
        <v>45339</v>
      </c>
      <c r="G3768" t="s">
        <v>59615</v>
      </c>
      <c r="H3768" t="s">
        <v>36237</v>
      </c>
      <c r="I3768" t="s">
        <v>59616</v>
      </c>
      <c r="J3768" t="s">
        <v>36918</v>
      </c>
      <c r="U3768" t="s">
        <v>36918</v>
      </c>
      <c r="AH3768" t="s">
        <v>36245</v>
      </c>
      <c r="BG3768">
        <v>2300000000</v>
      </c>
      <c r="BI3768" t="s">
        <v>45422</v>
      </c>
      <c r="BK3768">
        <v>9703</v>
      </c>
    </row>
    <row r="3769" spans="1:63" hidden="1" x14ac:dyDescent="0.35">
      <c r="A3769" t="s">
        <v>59617</v>
      </c>
      <c r="B3769" t="s">
        <v>59618</v>
      </c>
      <c r="C3769" s="5" t="s">
        <v>59619</v>
      </c>
      <c r="D3769" t="s">
        <v>36655</v>
      </c>
      <c r="E3769" t="s">
        <v>36302</v>
      </c>
      <c r="F3769" t="s">
        <v>45339</v>
      </c>
      <c r="G3769" t="s">
        <v>59620</v>
      </c>
      <c r="H3769" t="s">
        <v>36248</v>
      </c>
      <c r="I3769" t="s">
        <v>59621</v>
      </c>
      <c r="J3769" t="s">
        <v>45989</v>
      </c>
      <c r="R3769">
        <v>2025</v>
      </c>
      <c r="S3769" s="5" t="s">
        <v>45343</v>
      </c>
      <c r="T3769">
        <v>2021</v>
      </c>
      <c r="AD3769" t="s">
        <v>59622</v>
      </c>
      <c r="AG3769" t="s">
        <v>59623</v>
      </c>
      <c r="AH3769" t="s">
        <v>36261</v>
      </c>
      <c r="AM3769" t="s">
        <v>36248</v>
      </c>
      <c r="AN3769" t="s">
        <v>36248</v>
      </c>
      <c r="AO3769" t="s">
        <v>36248</v>
      </c>
      <c r="AP3769" t="s">
        <v>36237</v>
      </c>
      <c r="AQ3769" t="s">
        <v>59624</v>
      </c>
      <c r="AR3769" t="s">
        <v>36237</v>
      </c>
      <c r="AT3769" t="s">
        <v>36311</v>
      </c>
      <c r="AU3769" t="s">
        <v>36237</v>
      </c>
      <c r="AV3769" t="s">
        <v>36237</v>
      </c>
      <c r="AX3769" t="s">
        <v>36245</v>
      </c>
      <c r="BB3769" t="s">
        <v>36237</v>
      </c>
      <c r="BC3769" t="s">
        <v>36245</v>
      </c>
      <c r="BG3769">
        <v>5500000000</v>
      </c>
      <c r="BI3769" t="s">
        <v>45371</v>
      </c>
      <c r="BK3769">
        <v>6122</v>
      </c>
    </row>
    <row r="3770" spans="1:63" hidden="1" x14ac:dyDescent="0.35">
      <c r="A3770" t="s">
        <v>54864</v>
      </c>
      <c r="B3770" t="s">
        <v>59625</v>
      </c>
      <c r="C3770" s="5" t="s">
        <v>59626</v>
      </c>
      <c r="D3770" t="s">
        <v>36784</v>
      </c>
      <c r="E3770" t="s">
        <v>36432</v>
      </c>
      <c r="F3770" t="s">
        <v>45339</v>
      </c>
      <c r="G3770" t="s">
        <v>59627</v>
      </c>
      <c r="H3770" t="s">
        <v>36248</v>
      </c>
      <c r="I3770" t="s">
        <v>59628</v>
      </c>
      <c r="J3770" t="s">
        <v>36918</v>
      </c>
      <c r="U3770" t="s">
        <v>36918</v>
      </c>
      <c r="AH3770" t="s">
        <v>36245</v>
      </c>
      <c r="BG3770">
        <v>6900000000</v>
      </c>
      <c r="BI3770" t="s">
        <v>45347</v>
      </c>
      <c r="BK3770">
        <v>18958</v>
      </c>
    </row>
    <row r="3771" spans="1:63" hidden="1" x14ac:dyDescent="0.35">
      <c r="A3771" t="s">
        <v>59629</v>
      </c>
      <c r="B3771" t="s">
        <v>59630</v>
      </c>
      <c r="C3771" s="5" t="s">
        <v>59631</v>
      </c>
      <c r="D3771" t="s">
        <v>39964</v>
      </c>
      <c r="E3771" t="s">
        <v>36432</v>
      </c>
      <c r="F3771" t="s">
        <v>45339</v>
      </c>
      <c r="G3771" t="s">
        <v>59632</v>
      </c>
      <c r="H3771" t="s">
        <v>36237</v>
      </c>
      <c r="I3771" t="s">
        <v>59633</v>
      </c>
      <c r="J3771" t="s">
        <v>36257</v>
      </c>
      <c r="K3771">
        <v>3</v>
      </c>
      <c r="L3771">
        <v>2019</v>
      </c>
      <c r="R3771">
        <v>2020</v>
      </c>
      <c r="S3771" s="5" t="s">
        <v>45343</v>
      </c>
      <c r="T3771">
        <v>2021</v>
      </c>
      <c r="U3771" t="s">
        <v>36918</v>
      </c>
      <c r="AD3771" t="s">
        <v>59634</v>
      </c>
      <c r="AG3771" t="s">
        <v>59635</v>
      </c>
      <c r="AH3771" t="s">
        <v>36261</v>
      </c>
      <c r="AM3771" t="s">
        <v>36245</v>
      </c>
      <c r="AN3771" t="s">
        <v>36245</v>
      </c>
      <c r="AO3771" t="s">
        <v>36245</v>
      </c>
      <c r="AP3771" t="s">
        <v>36237</v>
      </c>
      <c r="AR3771" t="s">
        <v>36248</v>
      </c>
      <c r="AT3771" t="s">
        <v>36311</v>
      </c>
      <c r="AU3771" t="s">
        <v>36237</v>
      </c>
      <c r="AV3771" t="s">
        <v>36245</v>
      </c>
      <c r="AX3771" t="s">
        <v>36245</v>
      </c>
      <c r="BB3771" t="s">
        <v>36237</v>
      </c>
      <c r="BC3771" t="s">
        <v>36250</v>
      </c>
      <c r="BG3771">
        <v>6900000000</v>
      </c>
      <c r="BI3771" t="s">
        <v>45347</v>
      </c>
    </row>
    <row r="3772" spans="1:63" hidden="1" x14ac:dyDescent="0.35">
      <c r="A3772" t="s">
        <v>54864</v>
      </c>
      <c r="B3772" t="s">
        <v>59636</v>
      </c>
      <c r="C3772" s="5" t="s">
        <v>59637</v>
      </c>
      <c r="D3772" t="s">
        <v>36784</v>
      </c>
      <c r="E3772" t="s">
        <v>36432</v>
      </c>
      <c r="F3772" t="s">
        <v>45339</v>
      </c>
      <c r="G3772" t="s">
        <v>55406</v>
      </c>
      <c r="H3772" t="s">
        <v>36237</v>
      </c>
      <c r="I3772" t="s">
        <v>59638</v>
      </c>
      <c r="J3772" t="s">
        <v>36918</v>
      </c>
      <c r="U3772" t="s">
        <v>36918</v>
      </c>
      <c r="AH3772" t="s">
        <v>36245</v>
      </c>
      <c r="BG3772">
        <v>1200000000</v>
      </c>
      <c r="BI3772" t="s">
        <v>45422</v>
      </c>
      <c r="BK3772">
        <v>3988</v>
      </c>
    </row>
    <row r="3773" spans="1:63" hidden="1" x14ac:dyDescent="0.35">
      <c r="A3773" t="s">
        <v>59639</v>
      </c>
      <c r="B3773" t="s">
        <v>59640</v>
      </c>
      <c r="C3773" s="5" t="s">
        <v>59641</v>
      </c>
      <c r="D3773" t="s">
        <v>36397</v>
      </c>
      <c r="E3773" t="s">
        <v>36398</v>
      </c>
      <c r="F3773" t="s">
        <v>45339</v>
      </c>
      <c r="G3773" t="s">
        <v>59642</v>
      </c>
      <c r="H3773" t="s">
        <v>36237</v>
      </c>
      <c r="I3773" t="s">
        <v>59643</v>
      </c>
      <c r="J3773" t="s">
        <v>36238</v>
      </c>
      <c r="R3773">
        <v>2050</v>
      </c>
      <c r="S3773" s="5" t="s">
        <v>45343</v>
      </c>
      <c r="T3773">
        <v>2022</v>
      </c>
      <c r="U3773" t="s">
        <v>36433</v>
      </c>
      <c r="V3773">
        <v>30</v>
      </c>
      <c r="W3773">
        <v>2021</v>
      </c>
      <c r="X3773" t="s">
        <v>59644</v>
      </c>
      <c r="AC3773">
        <v>2030</v>
      </c>
      <c r="AD3773" t="s">
        <v>59645</v>
      </c>
      <c r="AE3773" t="s">
        <v>59646</v>
      </c>
      <c r="AF3773" t="s">
        <v>59647</v>
      </c>
      <c r="AG3773" t="s">
        <v>59648</v>
      </c>
      <c r="AH3773" t="s">
        <v>36277</v>
      </c>
      <c r="AM3773" t="s">
        <v>36248</v>
      </c>
      <c r="AN3773" t="s">
        <v>36248</v>
      </c>
      <c r="AO3773" t="s">
        <v>36237</v>
      </c>
      <c r="AP3773" t="s">
        <v>36237</v>
      </c>
      <c r="AQ3773" t="s">
        <v>59649</v>
      </c>
      <c r="AR3773" t="s">
        <v>36248</v>
      </c>
      <c r="AS3773" t="s">
        <v>36490</v>
      </c>
      <c r="AT3773" t="s">
        <v>36311</v>
      </c>
      <c r="AU3773" t="s">
        <v>36248</v>
      </c>
      <c r="AV3773" t="s">
        <v>36245</v>
      </c>
      <c r="AW3773" t="s">
        <v>59650</v>
      </c>
      <c r="AX3773" t="s">
        <v>36245</v>
      </c>
      <c r="BB3773" t="s">
        <v>36237</v>
      </c>
      <c r="BC3773" t="s">
        <v>36245</v>
      </c>
      <c r="BG3773">
        <v>3500000000</v>
      </c>
      <c r="BI3773" t="s">
        <v>45406</v>
      </c>
    </row>
    <row r="3774" spans="1:63" hidden="1" x14ac:dyDescent="0.35">
      <c r="A3774" t="s">
        <v>54870</v>
      </c>
      <c r="B3774" t="s">
        <v>59651</v>
      </c>
      <c r="C3774" s="5" t="s">
        <v>59652</v>
      </c>
      <c r="D3774" t="s">
        <v>36431</v>
      </c>
      <c r="E3774" t="s">
        <v>36432</v>
      </c>
      <c r="F3774" t="s">
        <v>45339</v>
      </c>
      <c r="G3774" t="s">
        <v>59653</v>
      </c>
      <c r="H3774" t="s">
        <v>36237</v>
      </c>
      <c r="I3774" t="s">
        <v>59654</v>
      </c>
      <c r="J3774" t="s">
        <v>36918</v>
      </c>
      <c r="U3774" t="s">
        <v>36918</v>
      </c>
      <c r="AH3774" t="s">
        <v>36245</v>
      </c>
      <c r="BG3774">
        <v>7400000000</v>
      </c>
      <c r="BI3774" t="s">
        <v>45735</v>
      </c>
      <c r="BK3774">
        <v>14484</v>
      </c>
    </row>
    <row r="3775" spans="1:63" hidden="1" x14ac:dyDescent="0.35">
      <c r="A3775" t="s">
        <v>59655</v>
      </c>
      <c r="B3775" t="s">
        <v>59656</v>
      </c>
      <c r="C3775" s="5" t="s">
        <v>59657</v>
      </c>
      <c r="D3775" t="s">
        <v>37256</v>
      </c>
      <c r="E3775" t="s">
        <v>36398</v>
      </c>
      <c r="F3775" t="s">
        <v>45339</v>
      </c>
      <c r="G3775" t="s">
        <v>59658</v>
      </c>
      <c r="H3775" t="s">
        <v>36237</v>
      </c>
      <c r="I3775" t="s">
        <v>59659</v>
      </c>
      <c r="J3775" t="s">
        <v>36918</v>
      </c>
      <c r="U3775" t="s">
        <v>36918</v>
      </c>
      <c r="AG3775" t="s">
        <v>59660</v>
      </c>
      <c r="AH3775" t="s">
        <v>36245</v>
      </c>
      <c r="BG3775">
        <v>1100000000</v>
      </c>
      <c r="BI3775" t="s">
        <v>45422</v>
      </c>
      <c r="BK3775">
        <v>3501</v>
      </c>
    </row>
    <row r="3776" spans="1:63" hidden="1" x14ac:dyDescent="0.35">
      <c r="A3776" t="s">
        <v>54843</v>
      </c>
      <c r="B3776" t="s">
        <v>59661</v>
      </c>
      <c r="C3776" s="5" t="s">
        <v>59662</v>
      </c>
      <c r="D3776" t="s">
        <v>36431</v>
      </c>
      <c r="E3776" t="s">
        <v>36432</v>
      </c>
      <c r="F3776" t="s">
        <v>45339</v>
      </c>
      <c r="G3776" t="s">
        <v>59663</v>
      </c>
      <c r="H3776" t="s">
        <v>36237</v>
      </c>
      <c r="I3776" t="s">
        <v>59664</v>
      </c>
      <c r="J3776" t="s">
        <v>36918</v>
      </c>
      <c r="U3776" t="s">
        <v>36918</v>
      </c>
      <c r="AH3776" t="s">
        <v>36245</v>
      </c>
      <c r="BG3776">
        <v>4500000000</v>
      </c>
      <c r="BI3776" t="s">
        <v>45371</v>
      </c>
      <c r="BK3776">
        <v>11207</v>
      </c>
    </row>
    <row r="3777" spans="1:63" hidden="1" x14ac:dyDescent="0.35">
      <c r="A3777" t="s">
        <v>59665</v>
      </c>
      <c r="B3777" t="s">
        <v>59666</v>
      </c>
      <c r="C3777" s="5" t="s">
        <v>59667</v>
      </c>
      <c r="D3777" t="s">
        <v>37698</v>
      </c>
      <c r="E3777" t="s">
        <v>36302</v>
      </c>
      <c r="F3777" t="s">
        <v>45339</v>
      </c>
      <c r="G3777" t="s">
        <v>59668</v>
      </c>
      <c r="H3777" t="s">
        <v>36237</v>
      </c>
      <c r="I3777" t="s">
        <v>59669</v>
      </c>
      <c r="J3777" t="s">
        <v>36918</v>
      </c>
      <c r="T3777">
        <v>2015</v>
      </c>
      <c r="U3777" t="s">
        <v>36918</v>
      </c>
      <c r="AF3777" t="s">
        <v>59670</v>
      </c>
      <c r="AG3777" t="s">
        <v>59671</v>
      </c>
      <c r="AH3777" t="s">
        <v>36245</v>
      </c>
      <c r="AM3777" t="s">
        <v>36245</v>
      </c>
      <c r="AN3777" t="s">
        <v>36245</v>
      </c>
      <c r="AO3777" t="s">
        <v>36245</v>
      </c>
      <c r="AP3777" t="s">
        <v>36237</v>
      </c>
      <c r="AR3777" t="s">
        <v>36237</v>
      </c>
      <c r="AT3777" t="s">
        <v>36311</v>
      </c>
      <c r="AU3777" t="s">
        <v>36237</v>
      </c>
      <c r="AV3777" t="s">
        <v>36245</v>
      </c>
      <c r="AX3777" t="s">
        <v>36245</v>
      </c>
      <c r="BB3777" t="s">
        <v>36237</v>
      </c>
      <c r="BC3777" t="s">
        <v>36245</v>
      </c>
      <c r="BG3777">
        <v>11306000000</v>
      </c>
      <c r="BI3777" t="s">
        <v>45735</v>
      </c>
      <c r="BK3777">
        <v>123054</v>
      </c>
    </row>
    <row r="3778" spans="1:63" hidden="1" x14ac:dyDescent="0.35">
      <c r="A3778" t="s">
        <v>59672</v>
      </c>
      <c r="B3778" t="s">
        <v>59673</v>
      </c>
      <c r="C3778" s="5" t="s">
        <v>59674</v>
      </c>
      <c r="D3778" t="s">
        <v>36431</v>
      </c>
      <c r="E3778" t="s">
        <v>36432</v>
      </c>
      <c r="F3778" t="s">
        <v>45339</v>
      </c>
      <c r="G3778" t="s">
        <v>59675</v>
      </c>
      <c r="H3778" t="s">
        <v>36237</v>
      </c>
      <c r="I3778" t="s">
        <v>59676</v>
      </c>
      <c r="J3778" t="s">
        <v>36918</v>
      </c>
      <c r="U3778" t="s">
        <v>36918</v>
      </c>
      <c r="AG3778" t="s">
        <v>59677</v>
      </c>
      <c r="AH3778" t="s">
        <v>36245</v>
      </c>
      <c r="AM3778" t="s">
        <v>36245</v>
      </c>
      <c r="AN3778" t="s">
        <v>36245</v>
      </c>
      <c r="AO3778" t="s">
        <v>36245</v>
      </c>
      <c r="AP3778" t="s">
        <v>36237</v>
      </c>
      <c r="AR3778" t="s">
        <v>36237</v>
      </c>
      <c r="AT3778" t="s">
        <v>36311</v>
      </c>
      <c r="AU3778" t="s">
        <v>36237</v>
      </c>
      <c r="AV3778" t="s">
        <v>36245</v>
      </c>
      <c r="AW3778" t="s">
        <v>59678</v>
      </c>
      <c r="AX3778" t="s">
        <v>36245</v>
      </c>
      <c r="BG3778">
        <v>10100000000</v>
      </c>
      <c r="BI3778" t="s">
        <v>45406</v>
      </c>
      <c r="BK3778">
        <v>17765</v>
      </c>
    </row>
    <row r="3779" spans="1:63" hidden="1" x14ac:dyDescent="0.35">
      <c r="A3779" t="s">
        <v>59679</v>
      </c>
      <c r="B3779" t="s">
        <v>59680</v>
      </c>
      <c r="C3779" s="5" t="s">
        <v>59681</v>
      </c>
      <c r="D3779" t="s">
        <v>37256</v>
      </c>
      <c r="E3779" t="s">
        <v>36398</v>
      </c>
      <c r="F3779" t="s">
        <v>45339</v>
      </c>
      <c r="G3779" t="s">
        <v>59682</v>
      </c>
      <c r="H3779" t="s">
        <v>36237</v>
      </c>
      <c r="I3779" t="s">
        <v>59683</v>
      </c>
      <c r="J3779" t="s">
        <v>36918</v>
      </c>
      <c r="U3779" t="s">
        <v>36918</v>
      </c>
      <c r="AD3779" t="s">
        <v>59684</v>
      </c>
      <c r="AG3779" t="s">
        <v>59685</v>
      </c>
      <c r="AH3779" t="s">
        <v>36245</v>
      </c>
      <c r="BG3779">
        <v>2500000000</v>
      </c>
      <c r="BI3779" t="s">
        <v>45347</v>
      </c>
      <c r="BK3779">
        <v>5400</v>
      </c>
    </row>
    <row r="3780" spans="1:63" hidden="1" x14ac:dyDescent="0.35">
      <c r="A3780" t="s">
        <v>59686</v>
      </c>
      <c r="B3780" t="s">
        <v>59687</v>
      </c>
      <c r="C3780" s="5" t="s">
        <v>59688</v>
      </c>
      <c r="D3780" t="s">
        <v>37256</v>
      </c>
      <c r="E3780" t="s">
        <v>36398</v>
      </c>
      <c r="F3780" t="s">
        <v>45339</v>
      </c>
      <c r="G3780" t="s">
        <v>59689</v>
      </c>
      <c r="H3780" t="s">
        <v>36237</v>
      </c>
      <c r="I3780" t="s">
        <v>59690</v>
      </c>
      <c r="J3780" t="s">
        <v>36257</v>
      </c>
      <c r="K3780">
        <v>50</v>
      </c>
      <c r="L3780">
        <v>2020</v>
      </c>
      <c r="R3780">
        <v>2030</v>
      </c>
      <c r="S3780" s="5" t="s">
        <v>36454</v>
      </c>
      <c r="U3780" t="s">
        <v>36918</v>
      </c>
      <c r="AD3780" t="s">
        <v>59691</v>
      </c>
      <c r="AG3780" t="s">
        <v>59692</v>
      </c>
      <c r="AH3780" t="s">
        <v>36245</v>
      </c>
      <c r="AM3780" t="s">
        <v>36248</v>
      </c>
      <c r="AN3780" t="s">
        <v>36248</v>
      </c>
      <c r="AO3780" t="s">
        <v>45396</v>
      </c>
      <c r="AP3780" t="s">
        <v>36237</v>
      </c>
      <c r="AT3780" t="s">
        <v>36311</v>
      </c>
      <c r="AV3780" t="s">
        <v>36245</v>
      </c>
      <c r="AX3780" t="s">
        <v>36245</v>
      </c>
      <c r="BG3780">
        <v>24500000000</v>
      </c>
      <c r="BI3780" t="s">
        <v>45363</v>
      </c>
      <c r="BK3780">
        <v>19000</v>
      </c>
    </row>
    <row r="3781" spans="1:63" hidden="1" x14ac:dyDescent="0.35">
      <c r="A3781" t="s">
        <v>59693</v>
      </c>
      <c r="B3781" t="s">
        <v>59694</v>
      </c>
      <c r="C3781" s="5" t="s">
        <v>59695</v>
      </c>
      <c r="D3781" t="s">
        <v>37256</v>
      </c>
      <c r="E3781" t="s">
        <v>36398</v>
      </c>
      <c r="F3781" t="s">
        <v>45339</v>
      </c>
      <c r="G3781" t="s">
        <v>59696</v>
      </c>
      <c r="H3781" t="s">
        <v>36237</v>
      </c>
      <c r="I3781" t="s">
        <v>59697</v>
      </c>
      <c r="J3781" t="s">
        <v>36918</v>
      </c>
      <c r="T3781">
        <v>2021</v>
      </c>
      <c r="U3781" t="s">
        <v>36918</v>
      </c>
      <c r="AF3781" t="s">
        <v>59698</v>
      </c>
      <c r="AG3781" t="s">
        <v>59699</v>
      </c>
      <c r="AH3781" t="s">
        <v>36245</v>
      </c>
      <c r="AM3781" t="s">
        <v>36245</v>
      </c>
      <c r="AN3781" t="s">
        <v>36245</v>
      </c>
      <c r="AO3781" t="s">
        <v>36245</v>
      </c>
      <c r="AP3781" t="s">
        <v>36237</v>
      </c>
      <c r="AR3781" t="s">
        <v>36237</v>
      </c>
      <c r="AT3781" t="s">
        <v>36311</v>
      </c>
      <c r="AU3781" t="s">
        <v>36237</v>
      </c>
      <c r="AV3781" t="s">
        <v>36245</v>
      </c>
      <c r="AX3781" t="s">
        <v>36245</v>
      </c>
      <c r="BB3781" t="s">
        <v>36237</v>
      </c>
      <c r="BC3781" t="s">
        <v>36237</v>
      </c>
      <c r="BG3781">
        <v>24500000000</v>
      </c>
      <c r="BI3781" t="s">
        <v>45921</v>
      </c>
      <c r="BK3781">
        <v>3442</v>
      </c>
    </row>
    <row r="3782" spans="1:63" hidden="1" x14ac:dyDescent="0.35">
      <c r="A3782" t="s">
        <v>53002</v>
      </c>
      <c r="B3782" t="s">
        <v>59700</v>
      </c>
      <c r="C3782" s="5" t="s">
        <v>59701</v>
      </c>
      <c r="D3782" t="s">
        <v>36784</v>
      </c>
      <c r="E3782" t="s">
        <v>36432</v>
      </c>
      <c r="F3782" t="s">
        <v>45339</v>
      </c>
      <c r="G3782" t="s">
        <v>59702</v>
      </c>
      <c r="H3782" t="s">
        <v>36237</v>
      </c>
      <c r="I3782" t="s">
        <v>59703</v>
      </c>
      <c r="J3782" t="s">
        <v>36918</v>
      </c>
      <c r="U3782" t="s">
        <v>36918</v>
      </c>
      <c r="AH3782" t="s">
        <v>36245</v>
      </c>
      <c r="BG3782">
        <v>1100000000</v>
      </c>
      <c r="BI3782" t="s">
        <v>45422</v>
      </c>
      <c r="BK3782">
        <v>3321</v>
      </c>
    </row>
    <row r="3783" spans="1:63" hidden="1" x14ac:dyDescent="0.35">
      <c r="A3783" t="s">
        <v>59704</v>
      </c>
      <c r="B3783" t="s">
        <v>59705</v>
      </c>
      <c r="C3783" s="5" t="s">
        <v>59706</v>
      </c>
      <c r="D3783" t="s">
        <v>36818</v>
      </c>
      <c r="E3783" t="s">
        <v>36432</v>
      </c>
      <c r="F3783" t="s">
        <v>45339</v>
      </c>
      <c r="G3783" t="s">
        <v>56602</v>
      </c>
      <c r="H3783" t="s">
        <v>36237</v>
      </c>
      <c r="I3783" t="s">
        <v>59707</v>
      </c>
      <c r="J3783" t="s">
        <v>36918</v>
      </c>
      <c r="U3783" t="s">
        <v>36918</v>
      </c>
      <c r="AH3783" t="s">
        <v>36245</v>
      </c>
      <c r="BG3783">
        <v>10600000000</v>
      </c>
      <c r="BI3783" t="s">
        <v>45422</v>
      </c>
      <c r="BK3783">
        <v>10701</v>
      </c>
    </row>
    <row r="3784" spans="1:63" hidden="1" x14ac:dyDescent="0.35">
      <c r="A3784" t="s">
        <v>59708</v>
      </c>
      <c r="B3784" t="s">
        <v>59709</v>
      </c>
      <c r="C3784" s="5" t="s">
        <v>59710</v>
      </c>
      <c r="D3784" t="s">
        <v>36655</v>
      </c>
      <c r="E3784" t="s">
        <v>36302</v>
      </c>
      <c r="F3784" t="s">
        <v>45339</v>
      </c>
      <c r="G3784" t="s">
        <v>59711</v>
      </c>
      <c r="H3784" t="s">
        <v>36248</v>
      </c>
      <c r="I3784" t="s">
        <v>59712</v>
      </c>
      <c r="J3784" t="s">
        <v>36238</v>
      </c>
      <c r="R3784">
        <v>2040</v>
      </c>
      <c r="S3784" s="5" t="s">
        <v>36454</v>
      </c>
      <c r="T3784">
        <v>2022</v>
      </c>
      <c r="U3784" t="s">
        <v>36918</v>
      </c>
      <c r="AC3784">
        <v>2026</v>
      </c>
      <c r="AD3784" t="s">
        <v>59713</v>
      </c>
      <c r="AF3784" t="s">
        <v>59714</v>
      </c>
      <c r="AG3784" t="s">
        <v>59715</v>
      </c>
      <c r="AH3784" t="s">
        <v>36245</v>
      </c>
      <c r="AM3784" t="s">
        <v>36245</v>
      </c>
      <c r="AN3784" t="s">
        <v>36245</v>
      </c>
      <c r="AO3784" t="s">
        <v>36245</v>
      </c>
      <c r="AP3784" t="s">
        <v>36237</v>
      </c>
      <c r="AR3784" t="s">
        <v>36248</v>
      </c>
      <c r="AS3784" t="s">
        <v>36490</v>
      </c>
      <c r="AT3784" t="s">
        <v>36311</v>
      </c>
      <c r="AU3784" t="s">
        <v>36237</v>
      </c>
      <c r="AV3784" t="s">
        <v>36245</v>
      </c>
      <c r="AX3784" t="s">
        <v>36245</v>
      </c>
      <c r="BB3784" t="s">
        <v>36237</v>
      </c>
      <c r="BC3784" t="s">
        <v>36245</v>
      </c>
      <c r="BG3784">
        <v>13800000000</v>
      </c>
      <c r="BI3784" t="s">
        <v>45882</v>
      </c>
      <c r="BJ3784" t="s">
        <v>45583</v>
      </c>
      <c r="BK3784">
        <v>162117</v>
      </c>
    </row>
    <row r="3785" spans="1:63" hidden="1" x14ac:dyDescent="0.35">
      <c r="A3785" t="s">
        <v>53002</v>
      </c>
      <c r="B3785" t="s">
        <v>59716</v>
      </c>
      <c r="C3785" s="5" t="s">
        <v>59717</v>
      </c>
      <c r="D3785" t="s">
        <v>36784</v>
      </c>
      <c r="E3785" t="s">
        <v>36432</v>
      </c>
      <c r="F3785" t="s">
        <v>45339</v>
      </c>
      <c r="G3785" t="s">
        <v>59718</v>
      </c>
      <c r="H3785" t="s">
        <v>36237</v>
      </c>
      <c r="I3785" t="s">
        <v>59719</v>
      </c>
      <c r="J3785" t="s">
        <v>36918</v>
      </c>
      <c r="U3785" t="s">
        <v>36918</v>
      </c>
      <c r="AH3785" t="s">
        <v>36245</v>
      </c>
      <c r="BG3785">
        <v>908000000</v>
      </c>
      <c r="BI3785" t="s">
        <v>45422</v>
      </c>
      <c r="BK3785">
        <v>2888</v>
      </c>
    </row>
    <row r="3786" spans="1:63" hidden="1" x14ac:dyDescent="0.35">
      <c r="A3786" t="s">
        <v>59720</v>
      </c>
      <c r="B3786" t="s">
        <v>59721</v>
      </c>
      <c r="C3786" s="5" t="s">
        <v>59722</v>
      </c>
      <c r="D3786" t="s">
        <v>36431</v>
      </c>
      <c r="E3786" t="s">
        <v>36432</v>
      </c>
      <c r="F3786" t="s">
        <v>45339</v>
      </c>
      <c r="G3786" t="s">
        <v>59723</v>
      </c>
      <c r="H3786" t="s">
        <v>36237</v>
      </c>
      <c r="I3786" t="s">
        <v>59724</v>
      </c>
      <c r="J3786" t="s">
        <v>36918</v>
      </c>
      <c r="U3786" t="s">
        <v>36918</v>
      </c>
      <c r="AG3786" t="s">
        <v>59725</v>
      </c>
      <c r="AH3786" t="s">
        <v>36245</v>
      </c>
      <c r="AM3786" t="s">
        <v>36245</v>
      </c>
      <c r="AN3786" t="s">
        <v>36245</v>
      </c>
      <c r="AO3786" t="s">
        <v>36245</v>
      </c>
      <c r="AP3786" t="s">
        <v>36237</v>
      </c>
      <c r="AR3786" t="s">
        <v>36237</v>
      </c>
      <c r="AT3786" t="s">
        <v>36311</v>
      </c>
      <c r="AU3786" t="s">
        <v>36237</v>
      </c>
      <c r="AV3786" t="s">
        <v>36245</v>
      </c>
      <c r="AW3786" t="s">
        <v>59726</v>
      </c>
      <c r="AX3786" t="s">
        <v>36245</v>
      </c>
      <c r="BG3786">
        <v>9100000000</v>
      </c>
      <c r="BI3786" t="s">
        <v>45406</v>
      </c>
      <c r="BK3786">
        <v>14378</v>
      </c>
    </row>
    <row r="3787" spans="1:63" hidden="1" x14ac:dyDescent="0.35">
      <c r="A3787" t="s">
        <v>54864</v>
      </c>
      <c r="B3787" t="s">
        <v>59727</v>
      </c>
      <c r="C3787" s="5" t="s">
        <v>59728</v>
      </c>
      <c r="D3787" t="s">
        <v>36431</v>
      </c>
      <c r="E3787" t="s">
        <v>36432</v>
      </c>
      <c r="F3787" t="s">
        <v>45339</v>
      </c>
      <c r="G3787" t="s">
        <v>59729</v>
      </c>
      <c r="H3787" t="s">
        <v>36237</v>
      </c>
      <c r="I3787" t="s">
        <v>59730</v>
      </c>
      <c r="J3787" t="s">
        <v>36918</v>
      </c>
      <c r="U3787" t="s">
        <v>36918</v>
      </c>
      <c r="AH3787" t="s">
        <v>36245</v>
      </c>
      <c r="BG3787">
        <v>3900000000</v>
      </c>
      <c r="BI3787" t="s">
        <v>45371</v>
      </c>
      <c r="BK3787">
        <v>11631</v>
      </c>
    </row>
    <row r="3788" spans="1:63" hidden="1" x14ac:dyDescent="0.35">
      <c r="A3788" t="s">
        <v>54864</v>
      </c>
      <c r="B3788" t="s">
        <v>59731</v>
      </c>
      <c r="C3788" s="5" t="s">
        <v>59732</v>
      </c>
      <c r="D3788" t="s">
        <v>37415</v>
      </c>
      <c r="E3788" t="s">
        <v>36269</v>
      </c>
      <c r="F3788" t="s">
        <v>45339</v>
      </c>
      <c r="G3788" t="s">
        <v>59733</v>
      </c>
      <c r="H3788" t="s">
        <v>36248</v>
      </c>
      <c r="I3788" t="s">
        <v>59734</v>
      </c>
      <c r="J3788" t="s">
        <v>36918</v>
      </c>
      <c r="U3788" t="s">
        <v>36918</v>
      </c>
      <c r="AH3788" t="s">
        <v>36245</v>
      </c>
      <c r="BG3788">
        <v>6400000000</v>
      </c>
      <c r="BI3788" t="s">
        <v>45371</v>
      </c>
      <c r="BJ3788" t="s">
        <v>45910</v>
      </c>
      <c r="BK3788">
        <v>5596</v>
      </c>
    </row>
    <row r="3789" spans="1:63" hidden="1" x14ac:dyDescent="0.35">
      <c r="A3789" t="s">
        <v>53002</v>
      </c>
      <c r="B3789" t="s">
        <v>59735</v>
      </c>
      <c r="C3789" s="5" t="s">
        <v>59736</v>
      </c>
      <c r="D3789" t="s">
        <v>36784</v>
      </c>
      <c r="E3789" t="s">
        <v>36432</v>
      </c>
      <c r="F3789" t="s">
        <v>45339</v>
      </c>
      <c r="G3789" t="s">
        <v>59737</v>
      </c>
      <c r="H3789" t="s">
        <v>36237</v>
      </c>
      <c r="I3789" t="s">
        <v>59738</v>
      </c>
      <c r="J3789" t="s">
        <v>36918</v>
      </c>
      <c r="U3789" t="s">
        <v>36918</v>
      </c>
      <c r="AH3789" t="s">
        <v>36245</v>
      </c>
      <c r="BG3789">
        <v>1300000000</v>
      </c>
      <c r="BI3789" t="s">
        <v>45422</v>
      </c>
      <c r="BK3789">
        <v>3185</v>
      </c>
    </row>
    <row r="3790" spans="1:63" hidden="1" x14ac:dyDescent="0.35">
      <c r="A3790" t="s">
        <v>59739</v>
      </c>
      <c r="B3790" t="s">
        <v>59740</v>
      </c>
      <c r="C3790" s="5" t="s">
        <v>59741</v>
      </c>
      <c r="D3790" t="s">
        <v>37256</v>
      </c>
      <c r="E3790" t="s">
        <v>36398</v>
      </c>
      <c r="F3790" t="s">
        <v>45339</v>
      </c>
      <c r="G3790" t="s">
        <v>59742</v>
      </c>
      <c r="H3790" t="s">
        <v>36237</v>
      </c>
      <c r="I3790" t="s">
        <v>59743</v>
      </c>
      <c r="J3790" t="s">
        <v>36918</v>
      </c>
      <c r="U3790" t="s">
        <v>36918</v>
      </c>
      <c r="AG3790" t="s">
        <v>59744</v>
      </c>
      <c r="AH3790" t="s">
        <v>36245</v>
      </c>
      <c r="BG3790">
        <v>1800000000</v>
      </c>
      <c r="BI3790" t="s">
        <v>45422</v>
      </c>
      <c r="BK3790">
        <v>1140</v>
      </c>
    </row>
    <row r="3791" spans="1:63" hidden="1" x14ac:dyDescent="0.35">
      <c r="A3791" t="s">
        <v>54864</v>
      </c>
      <c r="B3791" t="s">
        <v>59745</v>
      </c>
      <c r="C3791" s="5" t="s">
        <v>59746</v>
      </c>
      <c r="D3791" t="s">
        <v>36431</v>
      </c>
      <c r="E3791" t="s">
        <v>36432</v>
      </c>
      <c r="F3791" t="s">
        <v>45339</v>
      </c>
      <c r="G3791" t="s">
        <v>59747</v>
      </c>
      <c r="H3791" t="s">
        <v>36237</v>
      </c>
      <c r="I3791" t="s">
        <v>59748</v>
      </c>
      <c r="J3791" t="s">
        <v>36918</v>
      </c>
      <c r="U3791" t="s">
        <v>36918</v>
      </c>
      <c r="AH3791" t="s">
        <v>36245</v>
      </c>
      <c r="BG3791">
        <v>2600000000</v>
      </c>
      <c r="BI3791" t="s">
        <v>45422</v>
      </c>
      <c r="BK3791">
        <v>425</v>
      </c>
    </row>
    <row r="3792" spans="1:63" hidden="1" x14ac:dyDescent="0.35">
      <c r="A3792" t="s">
        <v>59749</v>
      </c>
      <c r="B3792" t="s">
        <v>59750</v>
      </c>
      <c r="C3792" s="5" t="s">
        <v>59751</v>
      </c>
      <c r="D3792" t="s">
        <v>37680</v>
      </c>
      <c r="E3792" t="s">
        <v>36432</v>
      </c>
      <c r="F3792" t="s">
        <v>45339</v>
      </c>
      <c r="G3792" t="s">
        <v>59752</v>
      </c>
      <c r="H3792" t="s">
        <v>36237</v>
      </c>
      <c r="I3792" t="s">
        <v>59753</v>
      </c>
      <c r="J3792" t="s">
        <v>36918</v>
      </c>
      <c r="U3792" t="s">
        <v>36918</v>
      </c>
      <c r="AF3792" t="s">
        <v>59754</v>
      </c>
      <c r="AG3792" t="s">
        <v>59755</v>
      </c>
      <c r="AH3792" t="s">
        <v>36245</v>
      </c>
      <c r="BG3792">
        <v>5200000000</v>
      </c>
      <c r="BI3792" t="s">
        <v>45432</v>
      </c>
      <c r="BK3792">
        <v>55000</v>
      </c>
    </row>
    <row r="3793" spans="1:63" hidden="1" x14ac:dyDescent="0.35">
      <c r="A3793" t="s">
        <v>59756</v>
      </c>
      <c r="B3793" t="s">
        <v>59757</v>
      </c>
      <c r="C3793" s="5" t="s">
        <v>59758</v>
      </c>
      <c r="D3793" t="s">
        <v>37256</v>
      </c>
      <c r="E3793" t="s">
        <v>36398</v>
      </c>
      <c r="F3793" t="s">
        <v>45339</v>
      </c>
      <c r="G3793" t="s">
        <v>59759</v>
      </c>
      <c r="H3793" t="s">
        <v>36248</v>
      </c>
      <c r="I3793" t="s">
        <v>59760</v>
      </c>
      <c r="J3793" t="s">
        <v>36238</v>
      </c>
      <c r="R3793">
        <v>2035</v>
      </c>
      <c r="S3793" s="5" t="s">
        <v>45343</v>
      </c>
      <c r="T3793">
        <v>2022</v>
      </c>
      <c r="U3793" t="s">
        <v>36271</v>
      </c>
      <c r="AB3793" t="s">
        <v>59761</v>
      </c>
      <c r="AC3793">
        <v>2030</v>
      </c>
      <c r="AD3793" t="s">
        <v>59762</v>
      </c>
      <c r="AE3793" t="s">
        <v>59763</v>
      </c>
      <c r="AG3793" t="s">
        <v>59764</v>
      </c>
      <c r="AH3793" t="s">
        <v>36245</v>
      </c>
      <c r="AM3793" t="s">
        <v>36245</v>
      </c>
      <c r="AN3793" t="s">
        <v>36245</v>
      </c>
      <c r="AO3793" t="s">
        <v>36245</v>
      </c>
      <c r="AP3793" t="s">
        <v>36237</v>
      </c>
      <c r="AQ3793" t="s">
        <v>59765</v>
      </c>
      <c r="AR3793" t="s">
        <v>36237</v>
      </c>
      <c r="AT3793" t="s">
        <v>36311</v>
      </c>
      <c r="AU3793" t="s">
        <v>36237</v>
      </c>
      <c r="AV3793" t="s">
        <v>36237</v>
      </c>
      <c r="AX3793" t="s">
        <v>36245</v>
      </c>
      <c r="BB3793" t="s">
        <v>36237</v>
      </c>
      <c r="BC3793" t="s">
        <v>36237</v>
      </c>
      <c r="BG3793">
        <v>4600000000</v>
      </c>
      <c r="BI3793" t="s">
        <v>45406</v>
      </c>
      <c r="BK3793">
        <v>6400</v>
      </c>
    </row>
    <row r="3794" spans="1:63" hidden="1" x14ac:dyDescent="0.35">
      <c r="A3794" t="s">
        <v>59766</v>
      </c>
      <c r="B3794" t="s">
        <v>59767</v>
      </c>
      <c r="C3794" s="5" t="s">
        <v>59768</v>
      </c>
      <c r="D3794" t="s">
        <v>37256</v>
      </c>
      <c r="E3794" t="s">
        <v>36398</v>
      </c>
      <c r="F3794" t="s">
        <v>45339</v>
      </c>
      <c r="G3794" t="s">
        <v>59769</v>
      </c>
      <c r="H3794" t="s">
        <v>36237</v>
      </c>
      <c r="I3794" t="s">
        <v>59770</v>
      </c>
      <c r="J3794" t="s">
        <v>36918</v>
      </c>
      <c r="U3794" t="s">
        <v>36918</v>
      </c>
      <c r="AG3794" t="s">
        <v>59771</v>
      </c>
      <c r="AH3794" t="s">
        <v>36245</v>
      </c>
      <c r="BG3794">
        <v>2600000000</v>
      </c>
      <c r="BI3794" t="s">
        <v>45422</v>
      </c>
      <c r="BK3794">
        <v>1643</v>
      </c>
    </row>
    <row r="3795" spans="1:63" hidden="1" x14ac:dyDescent="0.35">
      <c r="A3795" t="s">
        <v>59772</v>
      </c>
      <c r="B3795" t="s">
        <v>59773</v>
      </c>
      <c r="C3795" s="5" t="s">
        <v>59774</v>
      </c>
      <c r="D3795" t="s">
        <v>37256</v>
      </c>
      <c r="E3795" t="s">
        <v>36398</v>
      </c>
      <c r="F3795" t="s">
        <v>45339</v>
      </c>
      <c r="G3795" t="s">
        <v>59775</v>
      </c>
      <c r="H3795" t="s">
        <v>36237</v>
      </c>
      <c r="I3795" t="s">
        <v>59776</v>
      </c>
      <c r="J3795" t="s">
        <v>36433</v>
      </c>
      <c r="K3795">
        <v>30</v>
      </c>
      <c r="L3795">
        <v>2019</v>
      </c>
      <c r="M3795" t="s">
        <v>59777</v>
      </c>
      <c r="R3795">
        <v>2030</v>
      </c>
      <c r="S3795" s="5" t="s">
        <v>45343</v>
      </c>
      <c r="T3795">
        <v>2021</v>
      </c>
      <c r="U3795" t="s">
        <v>36918</v>
      </c>
      <c r="AD3795" t="s">
        <v>59778</v>
      </c>
      <c r="AG3795" t="s">
        <v>59779</v>
      </c>
      <c r="AH3795" t="s">
        <v>36245</v>
      </c>
      <c r="AM3795" t="s">
        <v>36248</v>
      </c>
      <c r="AN3795" t="s">
        <v>36248</v>
      </c>
      <c r="AO3795" t="s">
        <v>36237</v>
      </c>
      <c r="AP3795" t="s">
        <v>36237</v>
      </c>
      <c r="AQ3795" t="s">
        <v>59780</v>
      </c>
      <c r="AR3795" t="s">
        <v>36237</v>
      </c>
      <c r="AT3795" t="s">
        <v>36311</v>
      </c>
      <c r="AU3795" t="s">
        <v>36237</v>
      </c>
      <c r="AV3795" t="s">
        <v>36237</v>
      </c>
      <c r="AX3795" t="s">
        <v>36245</v>
      </c>
      <c r="BB3795" t="s">
        <v>36237</v>
      </c>
      <c r="BC3795" t="s">
        <v>36245</v>
      </c>
      <c r="BG3795">
        <v>17500000000</v>
      </c>
      <c r="BI3795" t="s">
        <v>45347</v>
      </c>
      <c r="BK3795">
        <v>78000</v>
      </c>
    </row>
    <row r="3796" spans="1:63" hidden="1" x14ac:dyDescent="0.35">
      <c r="A3796" t="s">
        <v>53002</v>
      </c>
      <c r="B3796" t="s">
        <v>59781</v>
      </c>
      <c r="C3796" s="5" t="s">
        <v>59782</v>
      </c>
      <c r="D3796" t="s">
        <v>36431</v>
      </c>
      <c r="E3796" t="s">
        <v>36432</v>
      </c>
      <c r="F3796" t="s">
        <v>45339</v>
      </c>
      <c r="G3796" t="s">
        <v>59783</v>
      </c>
      <c r="H3796" t="s">
        <v>36237</v>
      </c>
      <c r="I3796" t="s">
        <v>59784</v>
      </c>
      <c r="J3796" t="s">
        <v>36918</v>
      </c>
      <c r="U3796" t="s">
        <v>36918</v>
      </c>
      <c r="AH3796" t="s">
        <v>36245</v>
      </c>
      <c r="BG3796">
        <v>3800000000</v>
      </c>
      <c r="BI3796" t="s">
        <v>45432</v>
      </c>
      <c r="BK3796">
        <v>102793</v>
      </c>
    </row>
    <row r="3797" spans="1:63" hidden="1" x14ac:dyDescent="0.35">
      <c r="A3797" t="s">
        <v>59785</v>
      </c>
      <c r="B3797" t="s">
        <v>59786</v>
      </c>
      <c r="C3797" s="5" t="s">
        <v>59787</v>
      </c>
      <c r="D3797" t="s">
        <v>37256</v>
      </c>
      <c r="E3797" t="s">
        <v>36398</v>
      </c>
      <c r="F3797" t="s">
        <v>45339</v>
      </c>
      <c r="G3797" t="s">
        <v>59788</v>
      </c>
      <c r="H3797" t="s">
        <v>36237</v>
      </c>
      <c r="I3797" t="s">
        <v>59789</v>
      </c>
      <c r="J3797" t="s">
        <v>36918</v>
      </c>
      <c r="U3797" t="s">
        <v>36918</v>
      </c>
      <c r="AH3797" t="s">
        <v>36245</v>
      </c>
      <c r="BG3797">
        <v>22900000000</v>
      </c>
      <c r="BI3797" t="s">
        <v>45363</v>
      </c>
      <c r="BK3797">
        <v>18000</v>
      </c>
    </row>
    <row r="3798" spans="1:63" hidden="1" x14ac:dyDescent="0.35">
      <c r="A3798" t="s">
        <v>59790</v>
      </c>
      <c r="B3798" t="s">
        <v>59791</v>
      </c>
      <c r="C3798" s="5" t="s">
        <v>59792</v>
      </c>
      <c r="D3798" t="s">
        <v>37256</v>
      </c>
      <c r="E3798" t="s">
        <v>36398</v>
      </c>
      <c r="F3798" t="s">
        <v>45339</v>
      </c>
      <c r="G3798" t="s">
        <v>59793</v>
      </c>
      <c r="H3798" t="s">
        <v>36248</v>
      </c>
      <c r="I3798" t="s">
        <v>59794</v>
      </c>
      <c r="J3798" t="s">
        <v>36238</v>
      </c>
      <c r="R3798">
        <v>2050</v>
      </c>
      <c r="S3798" s="5" t="s">
        <v>36454</v>
      </c>
      <c r="T3798">
        <v>2021</v>
      </c>
      <c r="U3798" t="s">
        <v>36271</v>
      </c>
      <c r="AB3798" t="s">
        <v>59795</v>
      </c>
      <c r="AC3798">
        <v>2035</v>
      </c>
      <c r="AG3798" t="s">
        <v>59796</v>
      </c>
      <c r="AH3798" t="s">
        <v>36245</v>
      </c>
      <c r="AM3798" t="s">
        <v>36248</v>
      </c>
      <c r="AN3798" t="s">
        <v>36248</v>
      </c>
      <c r="AO3798" t="s">
        <v>36248</v>
      </c>
      <c r="AR3798" t="s">
        <v>36237</v>
      </c>
      <c r="AU3798" t="s">
        <v>36237</v>
      </c>
      <c r="AV3798" t="s">
        <v>36245</v>
      </c>
      <c r="AX3798" t="s">
        <v>36245</v>
      </c>
      <c r="BB3798" t="s">
        <v>36237</v>
      </c>
      <c r="BC3798" t="s">
        <v>36245</v>
      </c>
      <c r="BG3798">
        <v>3700000000</v>
      </c>
      <c r="BI3798" t="s">
        <v>45432</v>
      </c>
      <c r="BK3798">
        <v>13100</v>
      </c>
    </row>
    <row r="3799" spans="1:63" hidden="1" x14ac:dyDescent="0.35">
      <c r="A3799" t="s">
        <v>59797</v>
      </c>
      <c r="B3799" t="s">
        <v>59798</v>
      </c>
      <c r="C3799" s="5" t="s">
        <v>59799</v>
      </c>
      <c r="D3799" t="s">
        <v>37415</v>
      </c>
      <c r="E3799" t="s">
        <v>36269</v>
      </c>
      <c r="F3799" t="s">
        <v>45339</v>
      </c>
      <c r="G3799" t="s">
        <v>59800</v>
      </c>
      <c r="H3799" t="s">
        <v>36237</v>
      </c>
      <c r="I3799" t="s">
        <v>59801</v>
      </c>
      <c r="J3799" t="s">
        <v>36318</v>
      </c>
      <c r="R3799">
        <v>2025</v>
      </c>
      <c r="S3799" s="5" t="s">
        <v>45343</v>
      </c>
      <c r="T3799">
        <v>2022</v>
      </c>
      <c r="U3799" t="s">
        <v>36918</v>
      </c>
      <c r="AD3799" t="s">
        <v>59802</v>
      </c>
      <c r="AG3799" t="s">
        <v>59803</v>
      </c>
      <c r="AH3799" t="s">
        <v>36245</v>
      </c>
      <c r="AM3799" t="s">
        <v>36248</v>
      </c>
      <c r="AN3799" t="s">
        <v>36248</v>
      </c>
      <c r="AO3799" t="s">
        <v>36245</v>
      </c>
      <c r="AP3799" t="s">
        <v>36237</v>
      </c>
      <c r="AR3799" t="s">
        <v>36237</v>
      </c>
      <c r="AT3799" t="s">
        <v>36311</v>
      </c>
      <c r="AU3799" t="s">
        <v>36237</v>
      </c>
      <c r="AV3799" t="s">
        <v>36248</v>
      </c>
      <c r="AW3799" t="s">
        <v>59804</v>
      </c>
      <c r="AX3799" t="s">
        <v>36248</v>
      </c>
      <c r="AY3799" t="s">
        <v>36357</v>
      </c>
      <c r="BB3799" t="s">
        <v>36237</v>
      </c>
      <c r="BC3799" t="s">
        <v>36245</v>
      </c>
      <c r="BD3799" t="s">
        <v>59805</v>
      </c>
      <c r="BG3799">
        <v>22600000000</v>
      </c>
      <c r="BI3799" t="s">
        <v>45921</v>
      </c>
      <c r="BK3799">
        <v>16024</v>
      </c>
    </row>
    <row r="3800" spans="1:63" hidden="1" x14ac:dyDescent="0.35">
      <c r="A3800" t="s">
        <v>54843</v>
      </c>
      <c r="B3800" t="s">
        <v>59806</v>
      </c>
      <c r="C3800" s="5" t="s">
        <v>59807</v>
      </c>
      <c r="D3800" t="s">
        <v>36431</v>
      </c>
      <c r="E3800" t="s">
        <v>36432</v>
      </c>
      <c r="F3800" t="s">
        <v>45339</v>
      </c>
      <c r="G3800" t="s">
        <v>59808</v>
      </c>
      <c r="H3800" t="s">
        <v>36237</v>
      </c>
      <c r="I3800" t="s">
        <v>59809</v>
      </c>
      <c r="J3800" t="s">
        <v>36918</v>
      </c>
      <c r="U3800" t="s">
        <v>36918</v>
      </c>
      <c r="AH3800" t="s">
        <v>36245</v>
      </c>
      <c r="BG3800">
        <v>7300000000</v>
      </c>
      <c r="BI3800" t="s">
        <v>45406</v>
      </c>
      <c r="BK3800">
        <v>2314</v>
      </c>
    </row>
    <row r="3801" spans="1:63" hidden="1" x14ac:dyDescent="0.35">
      <c r="A3801" t="s">
        <v>59810</v>
      </c>
      <c r="B3801" t="s">
        <v>59811</v>
      </c>
      <c r="C3801" s="5" t="s">
        <v>59812</v>
      </c>
      <c r="D3801" t="s">
        <v>36694</v>
      </c>
      <c r="E3801" t="s">
        <v>36302</v>
      </c>
      <c r="F3801" t="s">
        <v>45339</v>
      </c>
      <c r="G3801" t="s">
        <v>59813</v>
      </c>
      <c r="H3801" t="s">
        <v>36237</v>
      </c>
      <c r="I3801" t="s">
        <v>59814</v>
      </c>
      <c r="J3801" t="s">
        <v>36918</v>
      </c>
      <c r="U3801" t="s">
        <v>36918</v>
      </c>
      <c r="AG3801" t="s">
        <v>59815</v>
      </c>
      <c r="AH3801" t="s">
        <v>36245</v>
      </c>
      <c r="BG3801">
        <v>2900000000</v>
      </c>
      <c r="BI3801" t="s">
        <v>45422</v>
      </c>
      <c r="BK3801">
        <v>8617</v>
      </c>
    </row>
    <row r="3802" spans="1:63" hidden="1" x14ac:dyDescent="0.35">
      <c r="A3802" t="s">
        <v>53002</v>
      </c>
      <c r="B3802" t="s">
        <v>59816</v>
      </c>
      <c r="C3802" s="5" t="s">
        <v>59817</v>
      </c>
      <c r="D3802" t="s">
        <v>37415</v>
      </c>
      <c r="E3802" t="s">
        <v>36269</v>
      </c>
      <c r="F3802" t="s">
        <v>45339</v>
      </c>
      <c r="G3802" t="s">
        <v>59818</v>
      </c>
      <c r="H3802" t="s">
        <v>36237</v>
      </c>
      <c r="I3802" t="s">
        <v>59819</v>
      </c>
      <c r="J3802" t="s">
        <v>36918</v>
      </c>
      <c r="U3802" t="s">
        <v>36918</v>
      </c>
      <c r="AH3802" t="s">
        <v>36245</v>
      </c>
      <c r="BG3802">
        <v>14400000000</v>
      </c>
      <c r="BI3802" t="s">
        <v>45363</v>
      </c>
      <c r="BK3802">
        <v>110000</v>
      </c>
    </row>
    <row r="3803" spans="1:63" hidden="1" x14ac:dyDescent="0.35">
      <c r="A3803" t="s">
        <v>59820</v>
      </c>
      <c r="B3803" t="s">
        <v>59821</v>
      </c>
      <c r="C3803" s="5" t="s">
        <v>59822</v>
      </c>
      <c r="D3803" t="s">
        <v>36925</v>
      </c>
      <c r="E3803" t="s">
        <v>36398</v>
      </c>
      <c r="F3803" t="s">
        <v>45339</v>
      </c>
      <c r="G3803" t="s">
        <v>59823</v>
      </c>
      <c r="H3803" t="s">
        <v>36237</v>
      </c>
      <c r="I3803" t="s">
        <v>59824</v>
      </c>
      <c r="J3803" t="s">
        <v>36433</v>
      </c>
      <c r="K3803">
        <v>20</v>
      </c>
      <c r="L3803">
        <v>2016</v>
      </c>
      <c r="M3803" t="s">
        <v>48008</v>
      </c>
      <c r="R3803">
        <v>2030</v>
      </c>
      <c r="S3803" s="5" t="s">
        <v>45343</v>
      </c>
      <c r="U3803" t="s">
        <v>36918</v>
      </c>
      <c r="AD3803" t="s">
        <v>59825</v>
      </c>
      <c r="AG3803" t="s">
        <v>59826</v>
      </c>
      <c r="AH3803" t="s">
        <v>36277</v>
      </c>
      <c r="AM3803" t="s">
        <v>36248</v>
      </c>
      <c r="AN3803" t="s">
        <v>36248</v>
      </c>
      <c r="AO3803" t="s">
        <v>36248</v>
      </c>
      <c r="AP3803" t="s">
        <v>36248</v>
      </c>
      <c r="AR3803" t="s">
        <v>36237</v>
      </c>
      <c r="AT3803" t="s">
        <v>36263</v>
      </c>
      <c r="AU3803" t="s">
        <v>36237</v>
      </c>
      <c r="AV3803" t="s">
        <v>36245</v>
      </c>
      <c r="AX3803" t="s">
        <v>36237</v>
      </c>
      <c r="BB3803" t="s">
        <v>36237</v>
      </c>
      <c r="BC3803" t="s">
        <v>36237</v>
      </c>
      <c r="BG3803">
        <v>1000000000</v>
      </c>
      <c r="BI3803" t="s">
        <v>45422</v>
      </c>
    </row>
    <row r="3804" spans="1:63" hidden="1" x14ac:dyDescent="0.35">
      <c r="A3804" t="s">
        <v>59827</v>
      </c>
      <c r="B3804" t="s">
        <v>59828</v>
      </c>
      <c r="C3804" s="5" t="s">
        <v>59829</v>
      </c>
      <c r="D3804" t="s">
        <v>37256</v>
      </c>
      <c r="E3804" t="s">
        <v>36398</v>
      </c>
      <c r="F3804" t="s">
        <v>45339</v>
      </c>
      <c r="G3804" t="s">
        <v>59830</v>
      </c>
      <c r="H3804" t="s">
        <v>36237</v>
      </c>
      <c r="I3804" t="s">
        <v>59831</v>
      </c>
      <c r="J3804" t="s">
        <v>36918</v>
      </c>
      <c r="U3804" t="s">
        <v>36918</v>
      </c>
      <c r="AH3804" t="s">
        <v>36245</v>
      </c>
      <c r="BG3804">
        <v>1800000000</v>
      </c>
      <c r="BI3804" t="s">
        <v>45422</v>
      </c>
      <c r="BK3804">
        <v>7176</v>
      </c>
    </row>
    <row r="3805" spans="1:63" hidden="1" x14ac:dyDescent="0.35">
      <c r="A3805" t="s">
        <v>59832</v>
      </c>
      <c r="B3805" t="s">
        <v>59833</v>
      </c>
      <c r="C3805" s="5" t="s">
        <v>59834</v>
      </c>
      <c r="D3805" t="s">
        <v>37734</v>
      </c>
      <c r="E3805" t="s">
        <v>36302</v>
      </c>
      <c r="F3805" t="s">
        <v>45339</v>
      </c>
      <c r="G3805" t="s">
        <v>59835</v>
      </c>
      <c r="H3805" t="s">
        <v>36237</v>
      </c>
      <c r="I3805" t="s">
        <v>59836</v>
      </c>
      <c r="J3805" t="s">
        <v>36318</v>
      </c>
      <c r="R3805">
        <v>2050</v>
      </c>
      <c r="S3805" s="5" t="s">
        <v>36239</v>
      </c>
      <c r="T3805">
        <v>2021</v>
      </c>
      <c r="U3805" t="s">
        <v>36918</v>
      </c>
      <c r="AD3805" t="s">
        <v>59837</v>
      </c>
      <c r="AF3805" t="s">
        <v>59838</v>
      </c>
      <c r="AG3805" t="s">
        <v>59839</v>
      </c>
      <c r="AH3805" t="s">
        <v>36261</v>
      </c>
      <c r="AM3805" t="s">
        <v>36248</v>
      </c>
      <c r="AN3805" t="s">
        <v>36248</v>
      </c>
      <c r="AO3805" t="s">
        <v>36237</v>
      </c>
      <c r="AP3805" t="s">
        <v>36237</v>
      </c>
      <c r="AQ3805" t="s">
        <v>59840</v>
      </c>
      <c r="AR3805" t="s">
        <v>36248</v>
      </c>
      <c r="AT3805" t="s">
        <v>36311</v>
      </c>
      <c r="AU3805" t="s">
        <v>36237</v>
      </c>
      <c r="AV3805" t="s">
        <v>36237</v>
      </c>
      <c r="AX3805" t="s">
        <v>36245</v>
      </c>
      <c r="BB3805" t="s">
        <v>36237</v>
      </c>
      <c r="BC3805" t="s">
        <v>36245</v>
      </c>
      <c r="BG3805">
        <v>10800000000</v>
      </c>
      <c r="BI3805" t="s">
        <v>45921</v>
      </c>
      <c r="BK3805">
        <v>24785</v>
      </c>
    </row>
    <row r="3806" spans="1:63" hidden="1" x14ac:dyDescent="0.35">
      <c r="A3806" t="s">
        <v>59841</v>
      </c>
      <c r="B3806" t="s">
        <v>59842</v>
      </c>
      <c r="C3806" s="5" t="s">
        <v>59843</v>
      </c>
      <c r="D3806" t="s">
        <v>36694</v>
      </c>
      <c r="E3806" t="s">
        <v>36302</v>
      </c>
      <c r="F3806" t="s">
        <v>45339</v>
      </c>
      <c r="G3806" t="s">
        <v>59844</v>
      </c>
      <c r="H3806" t="s">
        <v>36237</v>
      </c>
      <c r="I3806" t="s">
        <v>59845</v>
      </c>
      <c r="J3806" t="s">
        <v>36918</v>
      </c>
      <c r="R3806">
        <v>2050</v>
      </c>
      <c r="S3806" s="5" t="s">
        <v>36239</v>
      </c>
      <c r="T3806">
        <v>2021</v>
      </c>
      <c r="U3806" t="s">
        <v>36918</v>
      </c>
      <c r="AF3806" t="s">
        <v>59846</v>
      </c>
      <c r="AG3806" t="s">
        <v>59847</v>
      </c>
      <c r="AH3806" t="s">
        <v>36245</v>
      </c>
      <c r="AM3806" t="s">
        <v>36245</v>
      </c>
      <c r="AN3806" t="s">
        <v>36245</v>
      </c>
      <c r="AO3806" t="s">
        <v>36245</v>
      </c>
      <c r="AP3806" t="s">
        <v>36237</v>
      </c>
      <c r="AR3806" t="s">
        <v>36237</v>
      </c>
      <c r="AT3806" t="s">
        <v>36311</v>
      </c>
      <c r="AU3806" t="s">
        <v>36237</v>
      </c>
      <c r="AV3806" t="s">
        <v>36245</v>
      </c>
      <c r="AX3806" t="s">
        <v>36248</v>
      </c>
      <c r="AY3806" t="s">
        <v>36357</v>
      </c>
      <c r="BB3806" t="s">
        <v>36237</v>
      </c>
      <c r="BC3806" t="s">
        <v>36245</v>
      </c>
      <c r="BD3806" t="s">
        <v>59848</v>
      </c>
      <c r="BG3806">
        <v>2300000000</v>
      </c>
      <c r="BI3806" t="s">
        <v>45422</v>
      </c>
      <c r="BK3806">
        <v>11501</v>
      </c>
    </row>
    <row r="3807" spans="1:63" hidden="1" x14ac:dyDescent="0.35">
      <c r="A3807" t="s">
        <v>59849</v>
      </c>
      <c r="B3807" t="s">
        <v>59850</v>
      </c>
      <c r="C3807" s="5" t="s">
        <v>59851</v>
      </c>
      <c r="D3807" t="s">
        <v>37256</v>
      </c>
      <c r="E3807" t="s">
        <v>36398</v>
      </c>
      <c r="F3807" t="s">
        <v>45339</v>
      </c>
      <c r="G3807" t="s">
        <v>59852</v>
      </c>
      <c r="H3807" t="s">
        <v>36237</v>
      </c>
      <c r="I3807" t="s">
        <v>59853</v>
      </c>
      <c r="J3807" t="s">
        <v>36421</v>
      </c>
      <c r="L3807">
        <v>2020</v>
      </c>
      <c r="N3807">
        <v>1275800</v>
      </c>
      <c r="O3807">
        <v>1074606.3400000001</v>
      </c>
      <c r="R3807">
        <v>2030</v>
      </c>
      <c r="S3807" s="5" t="s">
        <v>45343</v>
      </c>
      <c r="T3807">
        <v>2021</v>
      </c>
      <c r="U3807" t="s">
        <v>36918</v>
      </c>
      <c r="AD3807" t="s">
        <v>59854</v>
      </c>
      <c r="AF3807" t="s">
        <v>59855</v>
      </c>
      <c r="AG3807" t="s">
        <v>59856</v>
      </c>
      <c r="AH3807" t="s">
        <v>36277</v>
      </c>
      <c r="AM3807" t="s">
        <v>36248</v>
      </c>
      <c r="AN3807" t="s">
        <v>36248</v>
      </c>
      <c r="AO3807" t="s">
        <v>45396</v>
      </c>
      <c r="AP3807" t="s">
        <v>36237</v>
      </c>
      <c r="AQ3807" t="s">
        <v>59857</v>
      </c>
      <c r="AR3807" t="s">
        <v>36237</v>
      </c>
      <c r="AT3807" t="s">
        <v>36263</v>
      </c>
      <c r="AU3807" t="s">
        <v>36237</v>
      </c>
      <c r="AV3807" t="s">
        <v>36248</v>
      </c>
      <c r="AW3807" t="s">
        <v>59858</v>
      </c>
      <c r="AX3807" t="s">
        <v>36245</v>
      </c>
      <c r="BB3807" t="s">
        <v>36237</v>
      </c>
      <c r="BC3807" t="s">
        <v>36245</v>
      </c>
      <c r="BG3807">
        <v>3800000000</v>
      </c>
      <c r="BI3807" t="s">
        <v>45735</v>
      </c>
      <c r="BK3807">
        <v>8200</v>
      </c>
    </row>
    <row r="3808" spans="1:63" hidden="1" x14ac:dyDescent="0.35">
      <c r="A3808" t="s">
        <v>59859</v>
      </c>
      <c r="B3808" t="s">
        <v>59860</v>
      </c>
      <c r="C3808" s="5" t="s">
        <v>59861</v>
      </c>
      <c r="D3808" t="s">
        <v>43077</v>
      </c>
      <c r="E3808" t="s">
        <v>36432</v>
      </c>
      <c r="F3808" t="s">
        <v>45339</v>
      </c>
      <c r="G3808" t="s">
        <v>59862</v>
      </c>
      <c r="H3808" t="s">
        <v>36237</v>
      </c>
      <c r="I3808" t="s">
        <v>59863</v>
      </c>
      <c r="J3808" t="s">
        <v>36918</v>
      </c>
      <c r="U3808" t="s">
        <v>36918</v>
      </c>
      <c r="AH3808" t="s">
        <v>36245</v>
      </c>
      <c r="BG3808">
        <v>861000000</v>
      </c>
      <c r="BI3808" t="s">
        <v>45371</v>
      </c>
    </row>
    <row r="3809" spans="1:63" hidden="1" x14ac:dyDescent="0.35">
      <c r="A3809" t="s">
        <v>59864</v>
      </c>
      <c r="B3809" t="s">
        <v>59865</v>
      </c>
      <c r="C3809" s="5" t="s">
        <v>59866</v>
      </c>
      <c r="D3809" t="s">
        <v>37536</v>
      </c>
      <c r="E3809" t="s">
        <v>36342</v>
      </c>
      <c r="F3809" t="s">
        <v>45339</v>
      </c>
      <c r="G3809" t="s">
        <v>59867</v>
      </c>
      <c r="H3809" t="s">
        <v>36237</v>
      </c>
      <c r="I3809" t="s">
        <v>59868</v>
      </c>
      <c r="J3809" t="s">
        <v>36918</v>
      </c>
      <c r="U3809" t="s">
        <v>36918</v>
      </c>
      <c r="AG3809" t="s">
        <v>59869</v>
      </c>
      <c r="AH3809" t="s">
        <v>36245</v>
      </c>
      <c r="BG3809">
        <v>6400000000</v>
      </c>
      <c r="BI3809" t="s">
        <v>45422</v>
      </c>
      <c r="BK3809">
        <v>16309</v>
      </c>
    </row>
    <row r="3810" spans="1:63" hidden="1" x14ac:dyDescent="0.35">
      <c r="A3810" t="s">
        <v>59870</v>
      </c>
      <c r="B3810" t="s">
        <v>59871</v>
      </c>
      <c r="C3810" s="5" t="s">
        <v>59872</v>
      </c>
      <c r="D3810" t="s">
        <v>36694</v>
      </c>
      <c r="E3810" t="s">
        <v>36302</v>
      </c>
      <c r="F3810" t="s">
        <v>45339</v>
      </c>
      <c r="G3810" t="s">
        <v>59873</v>
      </c>
      <c r="H3810" t="s">
        <v>36237</v>
      </c>
      <c r="I3810" t="s">
        <v>59874</v>
      </c>
      <c r="J3810" t="s">
        <v>36918</v>
      </c>
      <c r="U3810" t="s">
        <v>36918</v>
      </c>
      <c r="AG3810" t="s">
        <v>59875</v>
      </c>
      <c r="AH3810" t="s">
        <v>36245</v>
      </c>
      <c r="BG3810">
        <v>3200000000</v>
      </c>
      <c r="BI3810" t="s">
        <v>45422</v>
      </c>
      <c r="BK3810">
        <v>10530</v>
      </c>
    </row>
    <row r="3811" spans="1:63" hidden="1" x14ac:dyDescent="0.35">
      <c r="A3811" t="s">
        <v>59876</v>
      </c>
      <c r="B3811" t="s">
        <v>59877</v>
      </c>
      <c r="C3811" s="5" t="s">
        <v>59878</v>
      </c>
      <c r="D3811" t="s">
        <v>37256</v>
      </c>
      <c r="E3811" t="s">
        <v>36398</v>
      </c>
      <c r="F3811" t="s">
        <v>45339</v>
      </c>
      <c r="G3811" t="s">
        <v>59879</v>
      </c>
      <c r="H3811" t="s">
        <v>36237</v>
      </c>
      <c r="I3811" t="s">
        <v>59880</v>
      </c>
      <c r="J3811" t="s">
        <v>36918</v>
      </c>
      <c r="T3811">
        <v>2021</v>
      </c>
      <c r="U3811" t="s">
        <v>36918</v>
      </c>
      <c r="AF3811" t="s">
        <v>59881</v>
      </c>
      <c r="AG3811" t="s">
        <v>59882</v>
      </c>
      <c r="AH3811" t="s">
        <v>36245</v>
      </c>
      <c r="AM3811" t="s">
        <v>36245</v>
      </c>
      <c r="AN3811" t="s">
        <v>36245</v>
      </c>
      <c r="AO3811" t="s">
        <v>36245</v>
      </c>
      <c r="AP3811" t="s">
        <v>36237</v>
      </c>
      <c r="AR3811" t="s">
        <v>36237</v>
      </c>
      <c r="AT3811" t="s">
        <v>36311</v>
      </c>
      <c r="AU3811" t="s">
        <v>36237</v>
      </c>
      <c r="AV3811" t="s">
        <v>36245</v>
      </c>
      <c r="AX3811" t="s">
        <v>36245</v>
      </c>
      <c r="BB3811" t="s">
        <v>36237</v>
      </c>
      <c r="BC3811" t="s">
        <v>36245</v>
      </c>
      <c r="BG3811">
        <v>12900000000</v>
      </c>
      <c r="BI3811" t="s">
        <v>45703</v>
      </c>
      <c r="BK3811">
        <v>80000</v>
      </c>
    </row>
    <row r="3812" spans="1:63" hidden="1" x14ac:dyDescent="0.35">
      <c r="A3812" t="s">
        <v>59883</v>
      </c>
      <c r="B3812" t="s">
        <v>59884</v>
      </c>
      <c r="C3812" s="5" t="s">
        <v>59885</v>
      </c>
      <c r="D3812" t="s">
        <v>37256</v>
      </c>
      <c r="E3812" t="s">
        <v>36398</v>
      </c>
      <c r="F3812" t="s">
        <v>45339</v>
      </c>
      <c r="G3812" t="s">
        <v>59886</v>
      </c>
      <c r="H3812" t="s">
        <v>36237</v>
      </c>
      <c r="I3812" t="s">
        <v>59887</v>
      </c>
      <c r="J3812" t="s">
        <v>36918</v>
      </c>
      <c r="T3812">
        <v>2020</v>
      </c>
      <c r="U3812" t="s">
        <v>36918</v>
      </c>
      <c r="AF3812" t="s">
        <v>59888</v>
      </c>
      <c r="AG3812" t="s">
        <v>59889</v>
      </c>
      <c r="AH3812" t="s">
        <v>36245</v>
      </c>
      <c r="AM3812" t="s">
        <v>36245</v>
      </c>
      <c r="AN3812" t="s">
        <v>36245</v>
      </c>
      <c r="AO3812" t="s">
        <v>36245</v>
      </c>
      <c r="AP3812" t="s">
        <v>36237</v>
      </c>
      <c r="AR3812" t="s">
        <v>36237</v>
      </c>
      <c r="AT3812" t="s">
        <v>36311</v>
      </c>
      <c r="AU3812" t="s">
        <v>36237</v>
      </c>
      <c r="AV3812" t="s">
        <v>36245</v>
      </c>
      <c r="AX3812" t="s">
        <v>36245</v>
      </c>
      <c r="BB3812" t="s">
        <v>36237</v>
      </c>
      <c r="BC3812" t="s">
        <v>36245</v>
      </c>
      <c r="BG3812">
        <v>21900000000</v>
      </c>
      <c r="BI3812" t="s">
        <v>45735</v>
      </c>
      <c r="BK3812">
        <v>50000</v>
      </c>
    </row>
    <row r="3813" spans="1:63" hidden="1" x14ac:dyDescent="0.35">
      <c r="A3813" t="s">
        <v>59890</v>
      </c>
      <c r="B3813" t="s">
        <v>59891</v>
      </c>
      <c r="C3813" s="5" t="s">
        <v>59892</v>
      </c>
      <c r="D3813" t="s">
        <v>37256</v>
      </c>
      <c r="E3813" t="s">
        <v>36398</v>
      </c>
      <c r="F3813" t="s">
        <v>45339</v>
      </c>
      <c r="G3813" t="s">
        <v>59893</v>
      </c>
      <c r="H3813" t="s">
        <v>36248</v>
      </c>
      <c r="I3813" t="s">
        <v>59894</v>
      </c>
      <c r="J3813" t="s">
        <v>36238</v>
      </c>
      <c r="R3813">
        <v>2050</v>
      </c>
      <c r="S3813" s="5" t="s">
        <v>45343</v>
      </c>
      <c r="T3813">
        <v>2021</v>
      </c>
      <c r="U3813" t="s">
        <v>36271</v>
      </c>
      <c r="AB3813" t="s">
        <v>59895</v>
      </c>
      <c r="AC3813">
        <v>2030</v>
      </c>
      <c r="AD3813" t="s">
        <v>59896</v>
      </c>
      <c r="AF3813" t="s">
        <v>59897</v>
      </c>
      <c r="AG3813" t="s">
        <v>59898</v>
      </c>
      <c r="AH3813" t="s">
        <v>36245</v>
      </c>
      <c r="AM3813" t="s">
        <v>36248</v>
      </c>
      <c r="AN3813" t="s">
        <v>36248</v>
      </c>
      <c r="AO3813" t="s">
        <v>36248</v>
      </c>
      <c r="AP3813" t="s">
        <v>36237</v>
      </c>
      <c r="AR3813" t="s">
        <v>36248</v>
      </c>
      <c r="AS3813" t="s">
        <v>37076</v>
      </c>
      <c r="AT3813" t="s">
        <v>36311</v>
      </c>
      <c r="AU3813" t="s">
        <v>36237</v>
      </c>
      <c r="AV3813" t="s">
        <v>36245</v>
      </c>
      <c r="AX3813" t="s">
        <v>36245</v>
      </c>
      <c r="BB3813" t="s">
        <v>36237</v>
      </c>
      <c r="BC3813" t="s">
        <v>36245</v>
      </c>
      <c r="BD3813" t="s">
        <v>59899</v>
      </c>
      <c r="BG3813">
        <v>5300000000</v>
      </c>
      <c r="BI3813" t="s">
        <v>45347</v>
      </c>
      <c r="BK3813">
        <v>16300</v>
      </c>
    </row>
    <row r="3814" spans="1:63" hidden="1" x14ac:dyDescent="0.35">
      <c r="A3814" t="s">
        <v>59900</v>
      </c>
      <c r="B3814" t="s">
        <v>59901</v>
      </c>
      <c r="C3814" s="5" t="s">
        <v>59902</v>
      </c>
      <c r="D3814" t="s">
        <v>36784</v>
      </c>
      <c r="E3814" t="s">
        <v>36432</v>
      </c>
      <c r="F3814" t="s">
        <v>45339</v>
      </c>
      <c r="G3814" t="s">
        <v>59903</v>
      </c>
      <c r="H3814" t="s">
        <v>36237</v>
      </c>
      <c r="I3814" t="s">
        <v>59904</v>
      </c>
      <c r="J3814" t="s">
        <v>36318</v>
      </c>
      <c r="R3814">
        <v>2050</v>
      </c>
      <c r="S3814" s="5" t="s">
        <v>36454</v>
      </c>
      <c r="T3814">
        <v>2021</v>
      </c>
      <c r="U3814" t="s">
        <v>36257</v>
      </c>
      <c r="V3814">
        <v>46</v>
      </c>
      <c r="W3814">
        <v>2013</v>
      </c>
      <c r="AC3814">
        <v>2030</v>
      </c>
      <c r="AD3814" t="s">
        <v>59905</v>
      </c>
      <c r="AE3814" t="s">
        <v>59906</v>
      </c>
      <c r="AG3814" t="s">
        <v>59907</v>
      </c>
      <c r="AH3814" t="s">
        <v>36261</v>
      </c>
      <c r="AM3814" t="s">
        <v>36245</v>
      </c>
      <c r="AN3814" t="s">
        <v>36245</v>
      </c>
      <c r="AO3814" t="s">
        <v>36245</v>
      </c>
      <c r="AP3814" t="s">
        <v>36237</v>
      </c>
      <c r="AR3814" t="s">
        <v>36237</v>
      </c>
      <c r="AT3814" t="s">
        <v>36311</v>
      </c>
      <c r="AV3814" t="s">
        <v>36245</v>
      </c>
      <c r="AX3814" t="s">
        <v>36245</v>
      </c>
      <c r="BB3814" t="s">
        <v>36237</v>
      </c>
      <c r="BC3814" t="s">
        <v>36245</v>
      </c>
      <c r="BG3814">
        <v>12500000000</v>
      </c>
      <c r="BI3814" t="s">
        <v>45347</v>
      </c>
      <c r="BJ3814" t="s">
        <v>47327</v>
      </c>
      <c r="BK3814">
        <v>29286</v>
      </c>
    </row>
    <row r="3815" spans="1:63" hidden="1" x14ac:dyDescent="0.35">
      <c r="A3815" t="s">
        <v>59908</v>
      </c>
      <c r="B3815" t="s">
        <v>59909</v>
      </c>
      <c r="C3815" s="5" t="s">
        <v>59910</v>
      </c>
      <c r="D3815" t="s">
        <v>36784</v>
      </c>
      <c r="E3815" t="s">
        <v>36432</v>
      </c>
      <c r="F3815" t="s">
        <v>45339</v>
      </c>
      <c r="G3815" t="s">
        <v>59911</v>
      </c>
      <c r="H3815" t="s">
        <v>36237</v>
      </c>
      <c r="I3815" t="s">
        <v>59912</v>
      </c>
      <c r="J3815" t="s">
        <v>36918</v>
      </c>
      <c r="U3815" t="s">
        <v>36918</v>
      </c>
      <c r="AG3815" t="s">
        <v>59913</v>
      </c>
      <c r="AH3815" t="s">
        <v>36245</v>
      </c>
      <c r="BG3815">
        <v>1200000000</v>
      </c>
      <c r="BI3815" t="s">
        <v>45703</v>
      </c>
      <c r="BK3815">
        <v>6024</v>
      </c>
    </row>
    <row r="3816" spans="1:63" hidden="1" x14ac:dyDescent="0.35">
      <c r="A3816" t="s">
        <v>59914</v>
      </c>
      <c r="B3816" t="s">
        <v>59915</v>
      </c>
      <c r="C3816" s="5" t="s">
        <v>59916</v>
      </c>
      <c r="D3816" t="s">
        <v>37708</v>
      </c>
      <c r="E3816" t="s">
        <v>36236</v>
      </c>
      <c r="F3816" t="s">
        <v>45339</v>
      </c>
      <c r="G3816" t="s">
        <v>59917</v>
      </c>
      <c r="H3816" t="s">
        <v>36237</v>
      </c>
      <c r="I3816" t="s">
        <v>59918</v>
      </c>
      <c r="J3816" t="s">
        <v>36918</v>
      </c>
      <c r="U3816" t="s">
        <v>36918</v>
      </c>
      <c r="AH3816" t="s">
        <v>36245</v>
      </c>
      <c r="BG3816">
        <v>1600000000</v>
      </c>
      <c r="BI3816" t="s">
        <v>45422</v>
      </c>
      <c r="BK3816">
        <v>3818</v>
      </c>
    </row>
    <row r="3817" spans="1:63" hidden="1" x14ac:dyDescent="0.35">
      <c r="A3817" t="s">
        <v>59919</v>
      </c>
      <c r="B3817" t="s">
        <v>59920</v>
      </c>
      <c r="C3817" s="5" t="s">
        <v>59921</v>
      </c>
      <c r="D3817" t="s">
        <v>37256</v>
      </c>
      <c r="E3817" t="s">
        <v>36398</v>
      </c>
      <c r="F3817" t="s">
        <v>45339</v>
      </c>
      <c r="G3817" t="s">
        <v>59922</v>
      </c>
      <c r="H3817" t="s">
        <v>36237</v>
      </c>
      <c r="I3817" t="s">
        <v>59923</v>
      </c>
      <c r="J3817" t="s">
        <v>36918</v>
      </c>
      <c r="U3817" t="s">
        <v>36918</v>
      </c>
      <c r="AG3817" t="s">
        <v>59924</v>
      </c>
      <c r="AH3817" t="s">
        <v>36245</v>
      </c>
      <c r="BG3817">
        <v>2600000000</v>
      </c>
      <c r="BI3817" t="s">
        <v>45422</v>
      </c>
      <c r="BK3817">
        <v>608</v>
      </c>
    </row>
    <row r="3818" spans="1:63" hidden="1" x14ac:dyDescent="0.35">
      <c r="A3818" t="s">
        <v>59925</v>
      </c>
      <c r="B3818" t="s">
        <v>59926</v>
      </c>
      <c r="C3818" s="5" t="s">
        <v>59927</v>
      </c>
      <c r="D3818" t="s">
        <v>36784</v>
      </c>
      <c r="E3818" t="s">
        <v>36432</v>
      </c>
      <c r="F3818" t="s">
        <v>45339</v>
      </c>
      <c r="G3818" t="s">
        <v>59928</v>
      </c>
      <c r="H3818" t="s">
        <v>36237</v>
      </c>
      <c r="I3818" t="s">
        <v>59929</v>
      </c>
      <c r="J3818" t="s">
        <v>36918</v>
      </c>
      <c r="U3818" t="s">
        <v>36918</v>
      </c>
      <c r="AH3818" t="s">
        <v>36245</v>
      </c>
      <c r="BG3818">
        <v>1100000000</v>
      </c>
      <c r="BI3818" t="s">
        <v>45422</v>
      </c>
      <c r="BK3818">
        <v>3147</v>
      </c>
    </row>
    <row r="3819" spans="1:63" hidden="1" x14ac:dyDescent="0.35">
      <c r="A3819" t="s">
        <v>59930</v>
      </c>
      <c r="B3819" t="s">
        <v>59931</v>
      </c>
      <c r="C3819" s="5" t="s">
        <v>59932</v>
      </c>
      <c r="D3819" t="s">
        <v>36431</v>
      </c>
      <c r="E3819" t="s">
        <v>36432</v>
      </c>
      <c r="F3819" t="s">
        <v>45339</v>
      </c>
      <c r="G3819" t="s">
        <v>59933</v>
      </c>
      <c r="H3819" t="s">
        <v>36237</v>
      </c>
      <c r="I3819" t="s">
        <v>59934</v>
      </c>
      <c r="J3819" t="s">
        <v>36918</v>
      </c>
      <c r="U3819" t="s">
        <v>36918</v>
      </c>
      <c r="AH3819" t="s">
        <v>36245</v>
      </c>
      <c r="BG3819">
        <v>4600000000</v>
      </c>
      <c r="BI3819" t="s">
        <v>45735</v>
      </c>
      <c r="BK3819">
        <v>198990</v>
      </c>
    </row>
    <row r="3820" spans="1:63" hidden="1" x14ac:dyDescent="0.35">
      <c r="A3820" t="s">
        <v>54843</v>
      </c>
      <c r="B3820" t="s">
        <v>59935</v>
      </c>
      <c r="C3820" s="5" t="s">
        <v>59936</v>
      </c>
      <c r="D3820" t="s">
        <v>36655</v>
      </c>
      <c r="E3820" t="s">
        <v>36302</v>
      </c>
      <c r="F3820" t="s">
        <v>45339</v>
      </c>
      <c r="G3820" t="s">
        <v>59937</v>
      </c>
      <c r="H3820" t="s">
        <v>36237</v>
      </c>
      <c r="I3820" t="s">
        <v>59938</v>
      </c>
      <c r="J3820" t="s">
        <v>36918</v>
      </c>
      <c r="U3820" t="s">
        <v>36918</v>
      </c>
      <c r="AH3820" t="s">
        <v>36245</v>
      </c>
      <c r="BG3820">
        <v>2400000000</v>
      </c>
      <c r="BI3820" t="s">
        <v>45422</v>
      </c>
      <c r="BK3820">
        <v>5128</v>
      </c>
    </row>
    <row r="3821" spans="1:63" hidden="1" x14ac:dyDescent="0.35">
      <c r="A3821" t="s">
        <v>59939</v>
      </c>
      <c r="B3821" t="s">
        <v>59940</v>
      </c>
      <c r="C3821" s="5" t="s">
        <v>59941</v>
      </c>
      <c r="D3821" t="s">
        <v>36694</v>
      </c>
      <c r="E3821" t="s">
        <v>36302</v>
      </c>
      <c r="F3821" t="s">
        <v>45339</v>
      </c>
      <c r="G3821" t="s">
        <v>59942</v>
      </c>
      <c r="H3821" t="s">
        <v>36237</v>
      </c>
      <c r="I3821" t="s">
        <v>59943</v>
      </c>
      <c r="J3821" t="s">
        <v>36238</v>
      </c>
      <c r="R3821">
        <v>2050</v>
      </c>
      <c r="S3821" s="5" t="s">
        <v>45343</v>
      </c>
      <c r="T3821">
        <v>2022</v>
      </c>
      <c r="U3821" t="s">
        <v>36257</v>
      </c>
      <c r="V3821">
        <v>50</v>
      </c>
      <c r="W3821">
        <v>2019</v>
      </c>
      <c r="AC3821">
        <v>2030</v>
      </c>
      <c r="AD3821" t="s">
        <v>59944</v>
      </c>
      <c r="AE3821" t="s">
        <v>59945</v>
      </c>
      <c r="AG3821" t="s">
        <v>59946</v>
      </c>
      <c r="AH3821" t="s">
        <v>36277</v>
      </c>
      <c r="AM3821" t="s">
        <v>36248</v>
      </c>
      <c r="AN3821" t="s">
        <v>36248</v>
      </c>
      <c r="AO3821" t="s">
        <v>36248</v>
      </c>
      <c r="AP3821" t="s">
        <v>36237</v>
      </c>
      <c r="AQ3821" t="s">
        <v>59947</v>
      </c>
      <c r="AR3821" t="s">
        <v>36237</v>
      </c>
      <c r="AT3821" t="s">
        <v>36311</v>
      </c>
      <c r="AU3821" t="s">
        <v>36237</v>
      </c>
      <c r="AV3821" t="s">
        <v>36245</v>
      </c>
      <c r="AW3821" t="s">
        <v>59948</v>
      </c>
      <c r="AX3821" t="s">
        <v>36245</v>
      </c>
      <c r="BB3821" t="s">
        <v>36237</v>
      </c>
      <c r="BC3821" t="s">
        <v>36245</v>
      </c>
      <c r="BG3821">
        <v>2600000000</v>
      </c>
      <c r="BI3821" t="s">
        <v>45422</v>
      </c>
      <c r="BK3821">
        <v>11615</v>
      </c>
    </row>
    <row r="3822" spans="1:63" hidden="1" x14ac:dyDescent="0.35">
      <c r="A3822" t="s">
        <v>54870</v>
      </c>
      <c r="B3822" t="s">
        <v>59949</v>
      </c>
      <c r="C3822" s="5" t="s">
        <v>59950</v>
      </c>
      <c r="D3822" t="s">
        <v>36431</v>
      </c>
      <c r="E3822" t="s">
        <v>36432</v>
      </c>
      <c r="F3822" t="s">
        <v>45339</v>
      </c>
      <c r="G3822" t="s">
        <v>59951</v>
      </c>
      <c r="H3822" t="s">
        <v>36237</v>
      </c>
      <c r="I3822" t="s">
        <v>59952</v>
      </c>
      <c r="J3822" t="s">
        <v>36918</v>
      </c>
      <c r="U3822" t="s">
        <v>36918</v>
      </c>
      <c r="AH3822" t="s">
        <v>36245</v>
      </c>
      <c r="BG3822">
        <v>7800000000</v>
      </c>
      <c r="BI3822" t="s">
        <v>45347</v>
      </c>
      <c r="BK3822">
        <v>14318</v>
      </c>
    </row>
    <row r="3823" spans="1:63" hidden="1" x14ac:dyDescent="0.35">
      <c r="A3823" t="s">
        <v>59953</v>
      </c>
      <c r="B3823" t="s">
        <v>59954</v>
      </c>
      <c r="C3823" s="5" t="s">
        <v>59955</v>
      </c>
      <c r="D3823" t="s">
        <v>37256</v>
      </c>
      <c r="E3823" t="s">
        <v>36398</v>
      </c>
      <c r="F3823" t="s">
        <v>45339</v>
      </c>
      <c r="G3823" t="s">
        <v>59956</v>
      </c>
      <c r="H3823" t="s">
        <v>36237</v>
      </c>
      <c r="I3823" t="s">
        <v>59957</v>
      </c>
      <c r="J3823" t="s">
        <v>36918</v>
      </c>
      <c r="U3823" t="s">
        <v>36918</v>
      </c>
      <c r="AG3823" t="s">
        <v>59958</v>
      </c>
      <c r="AH3823" t="s">
        <v>36245</v>
      </c>
      <c r="BG3823">
        <v>2000000000</v>
      </c>
      <c r="BI3823" t="s">
        <v>45422</v>
      </c>
      <c r="BK3823">
        <v>117</v>
      </c>
    </row>
    <row r="3824" spans="1:63" hidden="1" x14ac:dyDescent="0.35">
      <c r="A3824" t="s">
        <v>59959</v>
      </c>
      <c r="B3824" t="s">
        <v>59960</v>
      </c>
      <c r="C3824" s="5" t="s">
        <v>59961</v>
      </c>
      <c r="D3824" t="s">
        <v>37256</v>
      </c>
      <c r="E3824" t="s">
        <v>36398</v>
      </c>
      <c r="F3824" t="s">
        <v>45339</v>
      </c>
      <c r="G3824" t="s">
        <v>59962</v>
      </c>
      <c r="H3824" t="s">
        <v>36237</v>
      </c>
      <c r="I3824" t="s">
        <v>59963</v>
      </c>
      <c r="J3824" t="s">
        <v>36918</v>
      </c>
      <c r="U3824" t="s">
        <v>36918</v>
      </c>
      <c r="AG3824" t="s">
        <v>59964</v>
      </c>
      <c r="AH3824" t="s">
        <v>36245</v>
      </c>
      <c r="BG3824">
        <v>1400000000</v>
      </c>
      <c r="BI3824" t="s">
        <v>45422</v>
      </c>
      <c r="BK3824">
        <v>4835</v>
      </c>
    </row>
    <row r="3825" spans="1:63" hidden="1" x14ac:dyDescent="0.35">
      <c r="A3825" t="s">
        <v>59965</v>
      </c>
      <c r="B3825" t="s">
        <v>59966</v>
      </c>
      <c r="C3825" s="5" t="s">
        <v>59967</v>
      </c>
      <c r="D3825" t="s">
        <v>37256</v>
      </c>
      <c r="E3825" t="s">
        <v>36398</v>
      </c>
      <c r="F3825" t="s">
        <v>45339</v>
      </c>
      <c r="G3825" t="s">
        <v>59968</v>
      </c>
      <c r="H3825" t="s">
        <v>36237</v>
      </c>
      <c r="I3825" t="s">
        <v>59969</v>
      </c>
      <c r="J3825" t="s">
        <v>36918</v>
      </c>
      <c r="U3825" t="s">
        <v>36918</v>
      </c>
      <c r="AF3825" t="s">
        <v>59970</v>
      </c>
      <c r="AG3825" t="s">
        <v>59971</v>
      </c>
      <c r="AH3825" t="s">
        <v>36245</v>
      </c>
      <c r="BG3825">
        <v>1500000000</v>
      </c>
      <c r="BI3825" t="s">
        <v>45422</v>
      </c>
      <c r="BK3825">
        <v>4337</v>
      </c>
    </row>
    <row r="3826" spans="1:63" hidden="1" x14ac:dyDescent="0.35">
      <c r="A3826" t="s">
        <v>59972</v>
      </c>
      <c r="B3826" t="s">
        <v>59973</v>
      </c>
      <c r="C3826" s="5" t="s">
        <v>59974</v>
      </c>
      <c r="D3826" t="s">
        <v>36461</v>
      </c>
      <c r="E3826" t="s">
        <v>36269</v>
      </c>
      <c r="F3826" t="s">
        <v>45339</v>
      </c>
      <c r="G3826" t="s">
        <v>59975</v>
      </c>
      <c r="H3826" t="s">
        <v>36237</v>
      </c>
      <c r="I3826" t="s">
        <v>59976</v>
      </c>
      <c r="J3826" t="s">
        <v>36918</v>
      </c>
      <c r="U3826" t="s">
        <v>36918</v>
      </c>
      <c r="AH3826" t="s">
        <v>36245</v>
      </c>
      <c r="AT3826" t="s">
        <v>36311</v>
      </c>
      <c r="BG3826">
        <v>5000000000</v>
      </c>
      <c r="BI3826" t="s">
        <v>45422</v>
      </c>
      <c r="BK3826">
        <v>24246</v>
      </c>
    </row>
    <row r="3827" spans="1:63" hidden="1" x14ac:dyDescent="0.35">
      <c r="A3827" t="s">
        <v>54864</v>
      </c>
      <c r="B3827" t="s">
        <v>59977</v>
      </c>
      <c r="C3827" s="5" t="s">
        <v>59978</v>
      </c>
      <c r="D3827" t="s">
        <v>36431</v>
      </c>
      <c r="E3827" t="s">
        <v>36432</v>
      </c>
      <c r="F3827" t="s">
        <v>45339</v>
      </c>
      <c r="G3827" t="s">
        <v>59979</v>
      </c>
      <c r="H3827" t="s">
        <v>36237</v>
      </c>
      <c r="I3827" t="s">
        <v>59980</v>
      </c>
      <c r="J3827" t="s">
        <v>36918</v>
      </c>
      <c r="U3827" t="s">
        <v>36918</v>
      </c>
      <c r="AH3827" t="s">
        <v>36245</v>
      </c>
      <c r="BG3827">
        <v>1900000000</v>
      </c>
      <c r="BI3827" t="s">
        <v>45422</v>
      </c>
      <c r="BK3827">
        <v>4249</v>
      </c>
    </row>
    <row r="3828" spans="1:63" hidden="1" x14ac:dyDescent="0.35">
      <c r="A3828" t="s">
        <v>59981</v>
      </c>
      <c r="B3828" t="s">
        <v>59982</v>
      </c>
      <c r="C3828" s="5" t="s">
        <v>59983</v>
      </c>
      <c r="D3828" t="s">
        <v>37256</v>
      </c>
      <c r="E3828" t="s">
        <v>36398</v>
      </c>
      <c r="F3828" t="s">
        <v>45339</v>
      </c>
      <c r="G3828" t="s">
        <v>59984</v>
      </c>
      <c r="H3828" t="s">
        <v>36237</v>
      </c>
      <c r="I3828" t="s">
        <v>59985</v>
      </c>
      <c r="J3828" t="s">
        <v>36918</v>
      </c>
      <c r="U3828" t="s">
        <v>36918</v>
      </c>
      <c r="AF3828" t="s">
        <v>59986</v>
      </c>
      <c r="AG3828" t="s">
        <v>59987</v>
      </c>
      <c r="AH3828" t="s">
        <v>36245</v>
      </c>
      <c r="AM3828" t="s">
        <v>36237</v>
      </c>
      <c r="AN3828" t="s">
        <v>36237</v>
      </c>
      <c r="AO3828" t="s">
        <v>36237</v>
      </c>
      <c r="AP3828" t="s">
        <v>36237</v>
      </c>
      <c r="AR3828" t="s">
        <v>36237</v>
      </c>
      <c r="AT3828" t="s">
        <v>36263</v>
      </c>
      <c r="AU3828" t="s">
        <v>36237</v>
      </c>
      <c r="AV3828" t="s">
        <v>36237</v>
      </c>
      <c r="AX3828" t="s">
        <v>36237</v>
      </c>
      <c r="BB3828" t="s">
        <v>36237</v>
      </c>
      <c r="BC3828" t="s">
        <v>36237</v>
      </c>
      <c r="BG3828">
        <v>917000000</v>
      </c>
      <c r="BI3828" t="s">
        <v>45703</v>
      </c>
      <c r="BK3828">
        <v>1605</v>
      </c>
    </row>
    <row r="3829" spans="1:63" hidden="1" x14ac:dyDescent="0.35">
      <c r="A3829" t="s">
        <v>59988</v>
      </c>
      <c r="B3829" t="s">
        <v>59989</v>
      </c>
      <c r="C3829" s="5" t="s">
        <v>59990</v>
      </c>
      <c r="D3829" t="s">
        <v>36431</v>
      </c>
      <c r="E3829" t="s">
        <v>36432</v>
      </c>
      <c r="F3829" t="s">
        <v>45339</v>
      </c>
      <c r="G3829" t="s">
        <v>59991</v>
      </c>
      <c r="H3829" t="s">
        <v>36237</v>
      </c>
      <c r="I3829" t="s">
        <v>59992</v>
      </c>
      <c r="J3829" t="s">
        <v>36918</v>
      </c>
      <c r="U3829" t="s">
        <v>36918</v>
      </c>
      <c r="AG3829" t="s">
        <v>59993</v>
      </c>
      <c r="AH3829" t="s">
        <v>36245</v>
      </c>
      <c r="BG3829">
        <v>9000000000</v>
      </c>
      <c r="BI3829" t="s">
        <v>45347</v>
      </c>
      <c r="BK3829">
        <v>25148</v>
      </c>
    </row>
    <row r="3830" spans="1:63" hidden="1" x14ac:dyDescent="0.35">
      <c r="A3830" t="s">
        <v>59994</v>
      </c>
      <c r="B3830" t="s">
        <v>59995</v>
      </c>
      <c r="C3830" s="5" t="s">
        <v>59996</v>
      </c>
      <c r="D3830" t="s">
        <v>36431</v>
      </c>
      <c r="E3830" t="s">
        <v>36432</v>
      </c>
      <c r="F3830" t="s">
        <v>45339</v>
      </c>
      <c r="G3830" t="s">
        <v>59997</v>
      </c>
      <c r="H3830" t="s">
        <v>36237</v>
      </c>
      <c r="I3830" t="s">
        <v>59998</v>
      </c>
      <c r="J3830" t="s">
        <v>36918</v>
      </c>
      <c r="U3830" t="s">
        <v>36918</v>
      </c>
      <c r="AG3830" t="s">
        <v>59999</v>
      </c>
      <c r="AH3830" t="s">
        <v>36245</v>
      </c>
      <c r="AM3830" t="s">
        <v>36245</v>
      </c>
      <c r="AN3830" t="s">
        <v>36245</v>
      </c>
      <c r="AO3830" t="s">
        <v>36245</v>
      </c>
      <c r="AP3830" t="s">
        <v>36237</v>
      </c>
      <c r="AR3830" t="s">
        <v>36237</v>
      </c>
      <c r="AT3830" t="s">
        <v>36311</v>
      </c>
      <c r="AU3830" t="s">
        <v>36237</v>
      </c>
      <c r="AV3830" t="s">
        <v>36245</v>
      </c>
      <c r="AW3830" t="s">
        <v>60000</v>
      </c>
      <c r="AX3830" t="s">
        <v>36245</v>
      </c>
      <c r="BG3830">
        <v>3800000000</v>
      </c>
      <c r="BI3830" t="s">
        <v>45735</v>
      </c>
      <c r="BK3830">
        <v>35050</v>
      </c>
    </row>
    <row r="3831" spans="1:63" hidden="1" x14ac:dyDescent="0.35">
      <c r="A3831" t="s">
        <v>53002</v>
      </c>
      <c r="B3831" t="s">
        <v>60001</v>
      </c>
      <c r="C3831" s="5" t="s">
        <v>60002</v>
      </c>
      <c r="D3831" t="s">
        <v>36431</v>
      </c>
      <c r="E3831" t="s">
        <v>36432</v>
      </c>
      <c r="F3831" t="s">
        <v>45339</v>
      </c>
      <c r="G3831" t="s">
        <v>60003</v>
      </c>
      <c r="H3831" t="s">
        <v>36237</v>
      </c>
      <c r="I3831" t="s">
        <v>60004</v>
      </c>
      <c r="J3831" t="s">
        <v>36918</v>
      </c>
      <c r="U3831" t="s">
        <v>36918</v>
      </c>
      <c r="AH3831" t="s">
        <v>36245</v>
      </c>
      <c r="BG3831">
        <v>3400000000</v>
      </c>
      <c r="BI3831" t="s">
        <v>45422</v>
      </c>
      <c r="BK3831">
        <v>5061</v>
      </c>
    </row>
    <row r="3832" spans="1:63" hidden="1" x14ac:dyDescent="0.35">
      <c r="A3832" t="s">
        <v>60005</v>
      </c>
      <c r="B3832" t="s">
        <v>60006</v>
      </c>
      <c r="C3832" s="5" t="s">
        <v>60007</v>
      </c>
      <c r="D3832" t="s">
        <v>37698</v>
      </c>
      <c r="E3832" t="s">
        <v>36302</v>
      </c>
      <c r="F3832" t="s">
        <v>45339</v>
      </c>
      <c r="G3832" t="s">
        <v>60008</v>
      </c>
      <c r="H3832" t="s">
        <v>36237</v>
      </c>
      <c r="I3832" t="s">
        <v>60009</v>
      </c>
      <c r="J3832" t="s">
        <v>36257</v>
      </c>
      <c r="K3832">
        <v>50</v>
      </c>
      <c r="L3832">
        <v>2015</v>
      </c>
      <c r="R3832">
        <v>2030</v>
      </c>
      <c r="S3832" s="5" t="s">
        <v>45343</v>
      </c>
      <c r="T3832">
        <v>2022</v>
      </c>
      <c r="U3832" t="s">
        <v>36918</v>
      </c>
      <c r="AD3832" t="s">
        <v>60010</v>
      </c>
      <c r="AF3832" t="s">
        <v>60011</v>
      </c>
      <c r="AG3832" t="s">
        <v>60012</v>
      </c>
      <c r="AH3832" t="s">
        <v>36261</v>
      </c>
      <c r="AM3832" t="s">
        <v>36248</v>
      </c>
      <c r="AN3832" t="s">
        <v>36248</v>
      </c>
      <c r="AO3832" t="s">
        <v>36248</v>
      </c>
      <c r="AP3832" t="s">
        <v>36237</v>
      </c>
      <c r="AQ3832" t="s">
        <v>60013</v>
      </c>
      <c r="AR3832" t="s">
        <v>36248</v>
      </c>
      <c r="AT3832" t="s">
        <v>36247</v>
      </c>
      <c r="AU3832" t="s">
        <v>36237</v>
      </c>
      <c r="AV3832" t="s">
        <v>36237</v>
      </c>
      <c r="AX3832" t="s">
        <v>36248</v>
      </c>
      <c r="AY3832" t="s">
        <v>36357</v>
      </c>
      <c r="BB3832" t="s">
        <v>36237</v>
      </c>
      <c r="BC3832" t="s">
        <v>36245</v>
      </c>
      <c r="BD3832" t="s">
        <v>60014</v>
      </c>
      <c r="BG3832">
        <v>499000000</v>
      </c>
      <c r="BI3832" t="s">
        <v>45371</v>
      </c>
      <c r="BK3832">
        <v>2012</v>
      </c>
    </row>
    <row r="3833" spans="1:63" hidden="1" x14ac:dyDescent="0.35">
      <c r="A3833" t="s">
        <v>60015</v>
      </c>
      <c r="B3833" t="s">
        <v>60016</v>
      </c>
      <c r="C3833" s="5" t="s">
        <v>60017</v>
      </c>
      <c r="D3833" t="s">
        <v>36878</v>
      </c>
      <c r="E3833" t="s">
        <v>36302</v>
      </c>
      <c r="F3833" t="s">
        <v>45339</v>
      </c>
      <c r="G3833" t="s">
        <v>60018</v>
      </c>
      <c r="H3833" t="s">
        <v>36237</v>
      </c>
      <c r="I3833" t="s">
        <v>60019</v>
      </c>
      <c r="J3833" t="s">
        <v>36257</v>
      </c>
      <c r="K3833">
        <v>30</v>
      </c>
      <c r="L3833">
        <v>2019</v>
      </c>
      <c r="R3833">
        <v>2030</v>
      </c>
      <c r="S3833" s="5" t="s">
        <v>45343</v>
      </c>
      <c r="T3833">
        <v>2021</v>
      </c>
      <c r="U3833" t="s">
        <v>36918</v>
      </c>
      <c r="AF3833" t="s">
        <v>60020</v>
      </c>
      <c r="AG3833" t="s">
        <v>60021</v>
      </c>
      <c r="AH3833" t="s">
        <v>36277</v>
      </c>
      <c r="AM3833" t="s">
        <v>36248</v>
      </c>
      <c r="AN3833" t="s">
        <v>36248</v>
      </c>
      <c r="AO3833" t="s">
        <v>36248</v>
      </c>
      <c r="AP3833" t="s">
        <v>36237</v>
      </c>
      <c r="AR3833" t="s">
        <v>36248</v>
      </c>
      <c r="AS3833" t="s">
        <v>38467</v>
      </c>
      <c r="AT3833" t="s">
        <v>36311</v>
      </c>
      <c r="AU3833" t="s">
        <v>36248</v>
      </c>
      <c r="AV3833" t="s">
        <v>36245</v>
      </c>
      <c r="AX3833" t="s">
        <v>36245</v>
      </c>
      <c r="BB3833" t="s">
        <v>36237</v>
      </c>
      <c r="BC3833" t="s">
        <v>36245</v>
      </c>
      <c r="BG3833">
        <v>763000000</v>
      </c>
      <c r="BI3833" t="s">
        <v>45371</v>
      </c>
      <c r="BK3833">
        <v>4353</v>
      </c>
    </row>
    <row r="3834" spans="1:63" hidden="1" x14ac:dyDescent="0.35">
      <c r="A3834" t="s">
        <v>60022</v>
      </c>
      <c r="B3834" t="s">
        <v>60023</v>
      </c>
      <c r="C3834" s="5" t="s">
        <v>60024</v>
      </c>
      <c r="D3834" t="s">
        <v>36818</v>
      </c>
      <c r="E3834" t="s">
        <v>36432</v>
      </c>
      <c r="F3834" t="s">
        <v>45339</v>
      </c>
      <c r="G3834" t="s">
        <v>60025</v>
      </c>
      <c r="H3834" t="s">
        <v>36237</v>
      </c>
      <c r="I3834" t="s">
        <v>60026</v>
      </c>
      <c r="J3834" t="s">
        <v>36918</v>
      </c>
      <c r="U3834" t="s">
        <v>36918</v>
      </c>
      <c r="AH3834" t="s">
        <v>36245</v>
      </c>
      <c r="BG3834">
        <v>8400000000</v>
      </c>
      <c r="BI3834" t="s">
        <v>45371</v>
      </c>
      <c r="BK3834">
        <v>6619</v>
      </c>
    </row>
    <row r="3835" spans="1:63" hidden="1" x14ac:dyDescent="0.35">
      <c r="A3835" t="s">
        <v>53002</v>
      </c>
      <c r="B3835" t="s">
        <v>60027</v>
      </c>
      <c r="C3835" s="5" t="s">
        <v>60028</v>
      </c>
      <c r="D3835" t="s">
        <v>37781</v>
      </c>
      <c r="E3835" t="s">
        <v>36302</v>
      </c>
      <c r="F3835" t="s">
        <v>45339</v>
      </c>
      <c r="G3835" t="s">
        <v>60029</v>
      </c>
      <c r="H3835" t="s">
        <v>36237</v>
      </c>
      <c r="I3835" t="s">
        <v>60030</v>
      </c>
      <c r="J3835" t="s">
        <v>36918</v>
      </c>
      <c r="U3835" t="s">
        <v>36918</v>
      </c>
      <c r="AH3835" t="s">
        <v>36245</v>
      </c>
      <c r="BG3835">
        <v>710000000</v>
      </c>
      <c r="BI3835" t="s">
        <v>45422</v>
      </c>
      <c r="BK3835">
        <v>1791</v>
      </c>
    </row>
    <row r="3836" spans="1:63" hidden="1" x14ac:dyDescent="0.35">
      <c r="A3836" t="s">
        <v>54843</v>
      </c>
      <c r="B3836" t="s">
        <v>60031</v>
      </c>
      <c r="C3836" s="5" t="s">
        <v>60032</v>
      </c>
      <c r="D3836" t="s">
        <v>36784</v>
      </c>
      <c r="E3836" t="s">
        <v>36432</v>
      </c>
      <c r="F3836" t="s">
        <v>45339</v>
      </c>
      <c r="G3836" t="s">
        <v>60033</v>
      </c>
      <c r="H3836" t="s">
        <v>36237</v>
      </c>
      <c r="I3836" t="s">
        <v>60034</v>
      </c>
      <c r="J3836" t="s">
        <v>36918</v>
      </c>
      <c r="U3836" t="s">
        <v>36918</v>
      </c>
      <c r="AH3836" t="s">
        <v>36245</v>
      </c>
      <c r="BG3836">
        <v>8600000000</v>
      </c>
      <c r="BI3836" t="s">
        <v>45406</v>
      </c>
      <c r="BK3836">
        <v>77957</v>
      </c>
    </row>
    <row r="3837" spans="1:63" hidden="1" x14ac:dyDescent="0.35">
      <c r="A3837" t="s">
        <v>60035</v>
      </c>
      <c r="B3837" t="s">
        <v>60036</v>
      </c>
      <c r="C3837" s="5" t="s">
        <v>60037</v>
      </c>
      <c r="D3837" t="s">
        <v>37256</v>
      </c>
      <c r="E3837" t="s">
        <v>36398</v>
      </c>
      <c r="F3837" t="s">
        <v>45339</v>
      </c>
      <c r="G3837" t="s">
        <v>60038</v>
      </c>
      <c r="H3837" t="s">
        <v>36237</v>
      </c>
      <c r="I3837" t="s">
        <v>60039</v>
      </c>
      <c r="J3837" t="s">
        <v>36238</v>
      </c>
      <c r="R3837">
        <v>2040</v>
      </c>
      <c r="S3837" s="5" t="s">
        <v>36454</v>
      </c>
      <c r="T3837">
        <v>2021</v>
      </c>
      <c r="U3837" t="s">
        <v>36271</v>
      </c>
      <c r="AB3837" t="s">
        <v>60040</v>
      </c>
      <c r="AC3837">
        <v>2030</v>
      </c>
      <c r="AD3837" t="s">
        <v>60041</v>
      </c>
      <c r="AE3837" t="s">
        <v>60042</v>
      </c>
      <c r="AF3837" t="s">
        <v>60043</v>
      </c>
      <c r="AG3837" t="s">
        <v>60044</v>
      </c>
      <c r="AH3837" t="s">
        <v>36261</v>
      </c>
      <c r="AM3837" t="s">
        <v>36245</v>
      </c>
      <c r="AN3837" t="s">
        <v>36245</v>
      </c>
      <c r="AO3837" t="s">
        <v>36245</v>
      </c>
      <c r="AP3837" t="s">
        <v>36237</v>
      </c>
      <c r="AR3837" t="s">
        <v>36248</v>
      </c>
      <c r="AT3837" t="s">
        <v>36311</v>
      </c>
      <c r="AU3837" t="s">
        <v>36237</v>
      </c>
      <c r="AV3837" t="s">
        <v>36248</v>
      </c>
      <c r="AW3837" t="s">
        <v>60045</v>
      </c>
      <c r="AX3837" t="s">
        <v>36248</v>
      </c>
      <c r="AY3837" t="s">
        <v>36885</v>
      </c>
      <c r="BA3837" t="s">
        <v>60046</v>
      </c>
      <c r="BB3837" t="s">
        <v>36248</v>
      </c>
      <c r="BC3837" t="s">
        <v>36313</v>
      </c>
      <c r="BD3837" t="s">
        <v>60047</v>
      </c>
      <c r="BG3837">
        <v>8100000000</v>
      </c>
      <c r="BI3837" t="s">
        <v>45882</v>
      </c>
      <c r="BK3837">
        <v>22000</v>
      </c>
    </row>
    <row r="3838" spans="1:63" hidden="1" x14ac:dyDescent="0.35">
      <c r="A3838" t="s">
        <v>54864</v>
      </c>
      <c r="B3838" t="s">
        <v>60048</v>
      </c>
      <c r="C3838" s="5" t="s">
        <v>60049</v>
      </c>
      <c r="D3838" t="s">
        <v>36431</v>
      </c>
      <c r="E3838" t="s">
        <v>36432</v>
      </c>
      <c r="F3838" t="s">
        <v>45339</v>
      </c>
      <c r="G3838" t="s">
        <v>60050</v>
      </c>
      <c r="H3838" t="s">
        <v>36237</v>
      </c>
      <c r="I3838" t="s">
        <v>60051</v>
      </c>
      <c r="J3838" t="s">
        <v>36918</v>
      </c>
      <c r="U3838" t="s">
        <v>36918</v>
      </c>
      <c r="AH3838" t="s">
        <v>36245</v>
      </c>
      <c r="BG3838">
        <v>1900000000</v>
      </c>
      <c r="BI3838" t="s">
        <v>45406</v>
      </c>
      <c r="BK3838">
        <v>6209</v>
      </c>
    </row>
    <row r="3839" spans="1:63" hidden="1" x14ac:dyDescent="0.35">
      <c r="A3839" t="s">
        <v>53002</v>
      </c>
      <c r="B3839" t="s">
        <v>60052</v>
      </c>
      <c r="C3839" s="5" t="s">
        <v>60053</v>
      </c>
      <c r="D3839" t="s">
        <v>36784</v>
      </c>
      <c r="E3839" t="s">
        <v>36432</v>
      </c>
      <c r="F3839" t="s">
        <v>45339</v>
      </c>
      <c r="G3839" t="s">
        <v>60054</v>
      </c>
      <c r="H3839" t="s">
        <v>36237</v>
      </c>
      <c r="I3839" t="s">
        <v>60055</v>
      </c>
      <c r="J3839" t="s">
        <v>36918</v>
      </c>
      <c r="U3839" t="s">
        <v>36918</v>
      </c>
      <c r="AH3839" t="s">
        <v>36245</v>
      </c>
      <c r="BG3839">
        <v>7800000000</v>
      </c>
      <c r="BI3839" t="s">
        <v>45371</v>
      </c>
      <c r="BK3839">
        <v>6974</v>
      </c>
    </row>
    <row r="3840" spans="1:63" hidden="1" x14ac:dyDescent="0.35">
      <c r="A3840" t="s">
        <v>60056</v>
      </c>
      <c r="B3840" t="s">
        <v>60057</v>
      </c>
      <c r="C3840" s="5" t="s">
        <v>60058</v>
      </c>
      <c r="D3840" t="s">
        <v>36514</v>
      </c>
      <c r="E3840" t="s">
        <v>36302</v>
      </c>
      <c r="F3840" t="s">
        <v>45339</v>
      </c>
      <c r="G3840" t="s">
        <v>60059</v>
      </c>
      <c r="H3840" t="s">
        <v>36237</v>
      </c>
      <c r="I3840" t="s">
        <v>60060</v>
      </c>
      <c r="J3840" t="s">
        <v>38356</v>
      </c>
      <c r="R3840">
        <v>2050</v>
      </c>
      <c r="S3840" s="5" t="s">
        <v>36454</v>
      </c>
      <c r="T3840">
        <v>2022</v>
      </c>
      <c r="U3840" t="s">
        <v>36918</v>
      </c>
      <c r="AD3840" t="s">
        <v>60061</v>
      </c>
      <c r="AG3840" t="s">
        <v>60062</v>
      </c>
      <c r="AH3840" t="s">
        <v>36245</v>
      </c>
      <c r="AM3840" t="s">
        <v>36245</v>
      </c>
      <c r="AN3840" t="s">
        <v>36245</v>
      </c>
      <c r="AO3840" t="s">
        <v>36245</v>
      </c>
      <c r="AP3840" t="s">
        <v>36237</v>
      </c>
      <c r="AR3840" t="s">
        <v>36237</v>
      </c>
      <c r="AT3840" t="s">
        <v>36311</v>
      </c>
      <c r="AU3840" t="s">
        <v>36237</v>
      </c>
      <c r="AV3840" t="s">
        <v>36245</v>
      </c>
      <c r="AX3840" t="s">
        <v>36245</v>
      </c>
      <c r="BB3840" t="s">
        <v>36237</v>
      </c>
      <c r="BC3840" t="s">
        <v>36245</v>
      </c>
      <c r="BG3840">
        <v>575000000</v>
      </c>
      <c r="BI3840" t="s">
        <v>45422</v>
      </c>
      <c r="BK3840">
        <v>797</v>
      </c>
    </row>
    <row r="3841" spans="1:63" hidden="1" x14ac:dyDescent="0.35">
      <c r="A3841" t="s">
        <v>60063</v>
      </c>
      <c r="B3841" t="s">
        <v>60064</v>
      </c>
      <c r="C3841" s="5" t="s">
        <v>60065</v>
      </c>
      <c r="D3841" t="s">
        <v>37256</v>
      </c>
      <c r="E3841" t="s">
        <v>36398</v>
      </c>
      <c r="F3841" t="s">
        <v>45339</v>
      </c>
      <c r="G3841" t="s">
        <v>60066</v>
      </c>
      <c r="H3841" t="s">
        <v>36237</v>
      </c>
      <c r="I3841" t="s">
        <v>60067</v>
      </c>
      <c r="J3841" t="s">
        <v>36918</v>
      </c>
      <c r="U3841" t="s">
        <v>36918</v>
      </c>
      <c r="AG3841" t="s">
        <v>60068</v>
      </c>
      <c r="AH3841" t="s">
        <v>36245</v>
      </c>
      <c r="BG3841">
        <v>1300000000</v>
      </c>
      <c r="BI3841" t="s">
        <v>45422</v>
      </c>
      <c r="BK3841">
        <v>1835</v>
      </c>
    </row>
    <row r="3842" spans="1:63" hidden="1" x14ac:dyDescent="0.35">
      <c r="A3842" t="s">
        <v>60069</v>
      </c>
      <c r="B3842" t="s">
        <v>60070</v>
      </c>
      <c r="C3842" s="5" t="s">
        <v>60071</v>
      </c>
      <c r="D3842" t="s">
        <v>36818</v>
      </c>
      <c r="E3842" t="s">
        <v>36432</v>
      </c>
      <c r="F3842" t="s">
        <v>45339</v>
      </c>
      <c r="G3842" t="s">
        <v>60072</v>
      </c>
      <c r="H3842" t="s">
        <v>36237</v>
      </c>
      <c r="I3842" t="s">
        <v>60073</v>
      </c>
      <c r="J3842" t="s">
        <v>36918</v>
      </c>
      <c r="U3842" t="s">
        <v>36918</v>
      </c>
      <c r="AH3842" t="s">
        <v>36245</v>
      </c>
      <c r="BG3842">
        <v>968000000</v>
      </c>
      <c r="BI3842" t="s">
        <v>45703</v>
      </c>
      <c r="BK3842">
        <v>2111</v>
      </c>
    </row>
    <row r="3843" spans="1:63" hidden="1" x14ac:dyDescent="0.35">
      <c r="A3843" t="s">
        <v>60074</v>
      </c>
      <c r="B3843" t="s">
        <v>60075</v>
      </c>
      <c r="C3843" s="5" t="s">
        <v>60076</v>
      </c>
      <c r="D3843" t="s">
        <v>36576</v>
      </c>
      <c r="E3843" t="s">
        <v>36302</v>
      </c>
      <c r="F3843" t="s">
        <v>45339</v>
      </c>
      <c r="G3843" t="s">
        <v>60077</v>
      </c>
      <c r="H3843" t="s">
        <v>36237</v>
      </c>
      <c r="I3843" t="s">
        <v>60078</v>
      </c>
      <c r="J3843" t="s">
        <v>36238</v>
      </c>
      <c r="R3843">
        <v>2050</v>
      </c>
      <c r="S3843" s="5" t="s">
        <v>36239</v>
      </c>
      <c r="U3843" t="s">
        <v>36271</v>
      </c>
      <c r="AB3843" t="s">
        <v>60079</v>
      </c>
      <c r="AD3843" t="s">
        <v>60080</v>
      </c>
      <c r="AE3843" t="s">
        <v>45344</v>
      </c>
      <c r="AG3843" t="s">
        <v>60081</v>
      </c>
      <c r="AH3843" t="s">
        <v>36245</v>
      </c>
      <c r="AM3843" t="s">
        <v>36245</v>
      </c>
      <c r="AN3843" t="s">
        <v>36245</v>
      </c>
      <c r="AO3843" t="s">
        <v>36245</v>
      </c>
      <c r="AP3843" t="s">
        <v>36237</v>
      </c>
      <c r="AR3843" t="s">
        <v>36237</v>
      </c>
      <c r="AT3843" t="s">
        <v>36311</v>
      </c>
      <c r="AU3843" t="s">
        <v>36237</v>
      </c>
      <c r="AV3843" t="s">
        <v>36245</v>
      </c>
      <c r="AX3843" t="s">
        <v>36245</v>
      </c>
      <c r="BB3843" t="s">
        <v>36237</v>
      </c>
      <c r="BC3843" t="s">
        <v>36245</v>
      </c>
      <c r="BG3843">
        <v>1500000000</v>
      </c>
      <c r="BI3843" t="s">
        <v>45422</v>
      </c>
      <c r="BK3843">
        <v>7200</v>
      </c>
    </row>
    <row r="3844" spans="1:63" hidden="1" x14ac:dyDescent="0.35">
      <c r="A3844" t="s">
        <v>54843</v>
      </c>
      <c r="B3844" t="s">
        <v>60082</v>
      </c>
      <c r="C3844" s="5" t="s">
        <v>60083</v>
      </c>
      <c r="D3844" t="s">
        <v>36431</v>
      </c>
      <c r="E3844" t="s">
        <v>36432</v>
      </c>
      <c r="F3844" t="s">
        <v>45339</v>
      </c>
      <c r="G3844" t="s">
        <v>60084</v>
      </c>
      <c r="H3844" t="s">
        <v>36237</v>
      </c>
      <c r="I3844" t="s">
        <v>60085</v>
      </c>
      <c r="J3844" t="s">
        <v>36918</v>
      </c>
      <c r="U3844" t="s">
        <v>36918</v>
      </c>
      <c r="AH3844" t="s">
        <v>36245</v>
      </c>
      <c r="BG3844">
        <v>1900000000</v>
      </c>
      <c r="BI3844" t="s">
        <v>45703</v>
      </c>
    </row>
    <row r="3845" spans="1:63" hidden="1" x14ac:dyDescent="0.35">
      <c r="A3845" t="s">
        <v>53002</v>
      </c>
      <c r="B3845" t="s">
        <v>60086</v>
      </c>
      <c r="C3845" s="5" t="s">
        <v>60087</v>
      </c>
      <c r="D3845" t="s">
        <v>37354</v>
      </c>
      <c r="E3845" t="s">
        <v>36614</v>
      </c>
      <c r="F3845" t="s">
        <v>45339</v>
      </c>
      <c r="G3845" t="s">
        <v>60088</v>
      </c>
      <c r="H3845" t="s">
        <v>36237</v>
      </c>
      <c r="I3845" t="s">
        <v>60089</v>
      </c>
      <c r="J3845" t="s">
        <v>36918</v>
      </c>
      <c r="U3845" t="s">
        <v>36918</v>
      </c>
      <c r="AH3845" t="s">
        <v>36245</v>
      </c>
      <c r="BG3845">
        <v>3100000000</v>
      </c>
      <c r="BI3845" t="s">
        <v>45347</v>
      </c>
      <c r="BK3845">
        <v>6400</v>
      </c>
    </row>
    <row r="3846" spans="1:63" hidden="1" x14ac:dyDescent="0.35">
      <c r="A3846" t="s">
        <v>60090</v>
      </c>
      <c r="B3846" t="s">
        <v>60091</v>
      </c>
      <c r="C3846" s="5" t="s">
        <v>60092</v>
      </c>
      <c r="D3846" t="s">
        <v>36431</v>
      </c>
      <c r="E3846" t="s">
        <v>36432</v>
      </c>
      <c r="F3846" t="s">
        <v>45339</v>
      </c>
      <c r="G3846" t="s">
        <v>60093</v>
      </c>
      <c r="H3846" t="s">
        <v>36237</v>
      </c>
      <c r="I3846" t="s">
        <v>60094</v>
      </c>
      <c r="J3846" t="s">
        <v>36918</v>
      </c>
      <c r="U3846" t="s">
        <v>36918</v>
      </c>
      <c r="AG3846" t="s">
        <v>60095</v>
      </c>
      <c r="AH3846" t="s">
        <v>36245</v>
      </c>
      <c r="AM3846" t="s">
        <v>36245</v>
      </c>
      <c r="AN3846" t="s">
        <v>36245</v>
      </c>
      <c r="AO3846" t="s">
        <v>36245</v>
      </c>
      <c r="AP3846" t="s">
        <v>36237</v>
      </c>
      <c r="AR3846" t="s">
        <v>36237</v>
      </c>
      <c r="AT3846" t="s">
        <v>36311</v>
      </c>
      <c r="AU3846" t="s">
        <v>36237</v>
      </c>
      <c r="AV3846" t="s">
        <v>36245</v>
      </c>
      <c r="AW3846" t="s">
        <v>60096</v>
      </c>
      <c r="AX3846" t="s">
        <v>36245</v>
      </c>
      <c r="BC3846" t="s">
        <v>36245</v>
      </c>
      <c r="BG3846">
        <v>1900000000</v>
      </c>
      <c r="BI3846" t="s">
        <v>45422</v>
      </c>
      <c r="BK3846">
        <v>3353</v>
      </c>
    </row>
    <row r="3847" spans="1:63" hidden="1" x14ac:dyDescent="0.35">
      <c r="A3847" t="s">
        <v>60097</v>
      </c>
      <c r="B3847" t="s">
        <v>60098</v>
      </c>
      <c r="C3847" s="5" t="s">
        <v>60099</v>
      </c>
      <c r="D3847" t="s">
        <v>37957</v>
      </c>
      <c r="E3847" t="s">
        <v>36432</v>
      </c>
      <c r="F3847" t="s">
        <v>45339</v>
      </c>
      <c r="G3847" t="s">
        <v>60100</v>
      </c>
      <c r="H3847" t="s">
        <v>36237</v>
      </c>
      <c r="I3847" t="s">
        <v>60101</v>
      </c>
      <c r="J3847" t="s">
        <v>36918</v>
      </c>
      <c r="U3847" t="s">
        <v>36918</v>
      </c>
      <c r="AD3847" t="s">
        <v>60102</v>
      </c>
      <c r="AF3847" t="s">
        <v>60103</v>
      </c>
      <c r="AG3847" t="s">
        <v>60104</v>
      </c>
      <c r="AM3847" t="s">
        <v>36245</v>
      </c>
      <c r="AN3847" t="s">
        <v>36245</v>
      </c>
      <c r="AO3847" t="s">
        <v>36245</v>
      </c>
      <c r="AP3847" t="s">
        <v>36237</v>
      </c>
      <c r="AR3847" t="s">
        <v>36237</v>
      </c>
      <c r="AT3847" t="s">
        <v>36311</v>
      </c>
      <c r="AU3847" t="s">
        <v>36237</v>
      </c>
      <c r="AV3847" t="s">
        <v>36245</v>
      </c>
      <c r="AX3847" t="s">
        <v>36245</v>
      </c>
      <c r="BB3847" t="s">
        <v>36237</v>
      </c>
      <c r="BC3847" t="s">
        <v>36237</v>
      </c>
      <c r="BD3847" t="s">
        <v>60105</v>
      </c>
      <c r="BG3847">
        <v>20400000000</v>
      </c>
      <c r="BI3847" t="s">
        <v>45921</v>
      </c>
      <c r="BK3847">
        <v>105</v>
      </c>
    </row>
    <row r="3848" spans="1:63" hidden="1" x14ac:dyDescent="0.35">
      <c r="A3848" t="s">
        <v>60106</v>
      </c>
      <c r="B3848" t="s">
        <v>60107</v>
      </c>
      <c r="C3848" s="5" t="s">
        <v>60108</v>
      </c>
      <c r="D3848" t="s">
        <v>37781</v>
      </c>
      <c r="E3848" t="s">
        <v>36302</v>
      </c>
      <c r="F3848" t="s">
        <v>45339</v>
      </c>
      <c r="G3848" t="s">
        <v>60109</v>
      </c>
      <c r="H3848" t="s">
        <v>36237</v>
      </c>
      <c r="I3848" t="s">
        <v>60110</v>
      </c>
      <c r="J3848" t="s">
        <v>36918</v>
      </c>
      <c r="U3848" t="s">
        <v>36918</v>
      </c>
      <c r="AF3848" t="s">
        <v>60111</v>
      </c>
      <c r="AG3848" t="s">
        <v>60112</v>
      </c>
      <c r="AH3848" t="s">
        <v>36245</v>
      </c>
      <c r="AM3848" t="s">
        <v>36245</v>
      </c>
      <c r="AN3848" t="s">
        <v>36245</v>
      </c>
      <c r="AO3848" t="s">
        <v>36245</v>
      </c>
      <c r="AX3848" t="s">
        <v>36245</v>
      </c>
      <c r="BG3848">
        <v>3600000000</v>
      </c>
      <c r="BI3848" t="s">
        <v>45406</v>
      </c>
    </row>
    <row r="3849" spans="1:63" hidden="1" x14ac:dyDescent="0.35">
      <c r="A3849" t="s">
        <v>54864</v>
      </c>
      <c r="B3849" t="s">
        <v>60113</v>
      </c>
      <c r="C3849" s="5" t="s">
        <v>60114</v>
      </c>
      <c r="D3849" t="s">
        <v>36784</v>
      </c>
      <c r="E3849" t="s">
        <v>36432</v>
      </c>
      <c r="F3849" t="s">
        <v>45339</v>
      </c>
      <c r="G3849" t="s">
        <v>60115</v>
      </c>
      <c r="H3849" t="s">
        <v>36237</v>
      </c>
      <c r="I3849" t="s">
        <v>60116</v>
      </c>
      <c r="J3849" t="s">
        <v>36918</v>
      </c>
      <c r="U3849" t="s">
        <v>36918</v>
      </c>
      <c r="AH3849" t="s">
        <v>36245</v>
      </c>
      <c r="BG3849">
        <v>3400000000</v>
      </c>
      <c r="BI3849" t="s">
        <v>45422</v>
      </c>
    </row>
    <row r="3850" spans="1:63" hidden="1" x14ac:dyDescent="0.35">
      <c r="A3850" t="s">
        <v>60117</v>
      </c>
      <c r="B3850" t="s">
        <v>60118</v>
      </c>
      <c r="C3850" s="5" t="s">
        <v>60119</v>
      </c>
      <c r="D3850" t="s">
        <v>36784</v>
      </c>
      <c r="E3850" t="s">
        <v>36432</v>
      </c>
      <c r="F3850" t="s">
        <v>45339</v>
      </c>
      <c r="G3850" t="s">
        <v>60120</v>
      </c>
      <c r="H3850" t="s">
        <v>36237</v>
      </c>
      <c r="I3850" t="s">
        <v>60121</v>
      </c>
      <c r="J3850" t="s">
        <v>36918</v>
      </c>
      <c r="U3850" t="s">
        <v>36918</v>
      </c>
      <c r="AF3850" t="s">
        <v>60122</v>
      </c>
      <c r="AG3850" t="s">
        <v>60123</v>
      </c>
      <c r="AH3850" t="s">
        <v>36245</v>
      </c>
      <c r="BG3850">
        <v>20300000000</v>
      </c>
      <c r="BI3850" t="s">
        <v>45703</v>
      </c>
      <c r="BK3850">
        <v>15585</v>
      </c>
    </row>
    <row r="3851" spans="1:63" hidden="1" x14ac:dyDescent="0.35">
      <c r="A3851" t="s">
        <v>54843</v>
      </c>
      <c r="B3851" t="s">
        <v>60124</v>
      </c>
      <c r="C3851" s="5" t="s">
        <v>60125</v>
      </c>
      <c r="D3851" t="s">
        <v>36431</v>
      </c>
      <c r="E3851" t="s">
        <v>36432</v>
      </c>
      <c r="F3851" t="s">
        <v>45339</v>
      </c>
      <c r="G3851" t="s">
        <v>60126</v>
      </c>
      <c r="H3851" t="s">
        <v>36237</v>
      </c>
      <c r="I3851" t="s">
        <v>60127</v>
      </c>
      <c r="J3851" t="s">
        <v>36918</v>
      </c>
      <c r="U3851" t="s">
        <v>36918</v>
      </c>
      <c r="AH3851" t="s">
        <v>36245</v>
      </c>
      <c r="BG3851">
        <v>1800000000</v>
      </c>
      <c r="BI3851" t="s">
        <v>45347</v>
      </c>
      <c r="BK3851">
        <v>2865</v>
      </c>
    </row>
    <row r="3852" spans="1:63" hidden="1" x14ac:dyDescent="0.35">
      <c r="A3852" t="s">
        <v>53002</v>
      </c>
      <c r="B3852" t="s">
        <v>60128</v>
      </c>
      <c r="C3852" s="5" t="s">
        <v>60129</v>
      </c>
      <c r="D3852" t="s">
        <v>37536</v>
      </c>
      <c r="E3852" t="s">
        <v>36342</v>
      </c>
      <c r="F3852" t="s">
        <v>45339</v>
      </c>
      <c r="G3852" t="s">
        <v>60130</v>
      </c>
      <c r="H3852" t="s">
        <v>36237</v>
      </c>
      <c r="I3852" t="s">
        <v>60131</v>
      </c>
      <c r="J3852" t="s">
        <v>36918</v>
      </c>
      <c r="U3852" t="s">
        <v>36918</v>
      </c>
      <c r="AH3852" t="s">
        <v>36245</v>
      </c>
      <c r="BG3852">
        <v>1600000000</v>
      </c>
      <c r="BI3852" t="s">
        <v>45882</v>
      </c>
      <c r="BK3852">
        <v>1210</v>
      </c>
    </row>
    <row r="3853" spans="1:63" hidden="1" x14ac:dyDescent="0.35">
      <c r="A3853" t="s">
        <v>60132</v>
      </c>
      <c r="B3853" t="s">
        <v>60133</v>
      </c>
      <c r="C3853" s="5" t="s">
        <v>60134</v>
      </c>
      <c r="D3853" t="s">
        <v>37256</v>
      </c>
      <c r="E3853" t="s">
        <v>36398</v>
      </c>
      <c r="F3853" t="s">
        <v>45339</v>
      </c>
      <c r="G3853" t="s">
        <v>60135</v>
      </c>
      <c r="H3853" t="s">
        <v>36248</v>
      </c>
      <c r="I3853" t="s">
        <v>60136</v>
      </c>
      <c r="J3853" t="s">
        <v>36238</v>
      </c>
      <c r="R3853">
        <v>2050</v>
      </c>
      <c r="T3853">
        <v>2022</v>
      </c>
      <c r="U3853" t="s">
        <v>36918</v>
      </c>
      <c r="AG3853" t="s">
        <v>60137</v>
      </c>
      <c r="AH3853" t="s">
        <v>36245</v>
      </c>
      <c r="BG3853">
        <v>4300000000</v>
      </c>
      <c r="BI3853" t="s">
        <v>45422</v>
      </c>
      <c r="BK3853">
        <v>11000</v>
      </c>
    </row>
    <row r="3854" spans="1:63" hidden="1" x14ac:dyDescent="0.35">
      <c r="A3854" t="s">
        <v>60138</v>
      </c>
      <c r="B3854" t="s">
        <v>60139</v>
      </c>
      <c r="C3854" s="5" t="s">
        <v>60140</v>
      </c>
      <c r="D3854" t="s">
        <v>37303</v>
      </c>
      <c r="E3854" t="s">
        <v>36256</v>
      </c>
      <c r="F3854" t="s">
        <v>45339</v>
      </c>
      <c r="G3854" t="s">
        <v>60141</v>
      </c>
      <c r="H3854" t="s">
        <v>36237</v>
      </c>
      <c r="I3854" t="s">
        <v>60142</v>
      </c>
      <c r="J3854" t="s">
        <v>36257</v>
      </c>
      <c r="K3854">
        <v>25</v>
      </c>
      <c r="L3854">
        <v>2014</v>
      </c>
      <c r="R3854">
        <v>2030</v>
      </c>
      <c r="S3854" s="5" t="s">
        <v>36327</v>
      </c>
      <c r="T3854">
        <v>2019</v>
      </c>
      <c r="U3854" t="s">
        <v>36918</v>
      </c>
      <c r="AD3854" t="s">
        <v>60143</v>
      </c>
      <c r="AF3854" t="s">
        <v>60144</v>
      </c>
      <c r="AG3854" t="s">
        <v>60145</v>
      </c>
      <c r="AH3854" t="s">
        <v>36245</v>
      </c>
      <c r="AM3854" t="s">
        <v>36248</v>
      </c>
      <c r="AN3854" t="s">
        <v>36248</v>
      </c>
      <c r="AO3854" t="s">
        <v>36237</v>
      </c>
      <c r="AP3854" t="s">
        <v>36237</v>
      </c>
      <c r="AQ3854" t="s">
        <v>60146</v>
      </c>
      <c r="AR3854" t="s">
        <v>36237</v>
      </c>
      <c r="AT3854" t="s">
        <v>36311</v>
      </c>
      <c r="AU3854" t="s">
        <v>36237</v>
      </c>
      <c r="AV3854" t="s">
        <v>36245</v>
      </c>
      <c r="AX3854" t="s">
        <v>36245</v>
      </c>
      <c r="BB3854" t="s">
        <v>36237</v>
      </c>
      <c r="BC3854" t="s">
        <v>36245</v>
      </c>
      <c r="BG3854">
        <v>6788</v>
      </c>
      <c r="BI3854" t="s">
        <v>45422</v>
      </c>
      <c r="BJ3854" t="s">
        <v>47163</v>
      </c>
      <c r="BK3854">
        <v>15774</v>
      </c>
    </row>
    <row r="3855" spans="1:63" hidden="1" x14ac:dyDescent="0.35">
      <c r="A3855" t="s">
        <v>60147</v>
      </c>
      <c r="B3855" t="s">
        <v>60148</v>
      </c>
      <c r="C3855" s="5" t="s">
        <v>60149</v>
      </c>
      <c r="D3855" t="s">
        <v>36818</v>
      </c>
      <c r="E3855" t="s">
        <v>36432</v>
      </c>
      <c r="F3855" t="s">
        <v>45339</v>
      </c>
      <c r="G3855" t="s">
        <v>60150</v>
      </c>
      <c r="H3855" t="s">
        <v>36237</v>
      </c>
      <c r="I3855" t="s">
        <v>60151</v>
      </c>
      <c r="J3855" t="s">
        <v>36918</v>
      </c>
      <c r="U3855" t="s">
        <v>36918</v>
      </c>
      <c r="AH3855" t="s">
        <v>36245</v>
      </c>
      <c r="BG3855">
        <v>2600000000</v>
      </c>
      <c r="BI3855" t="s">
        <v>45422</v>
      </c>
      <c r="BK3855">
        <v>122</v>
      </c>
    </row>
    <row r="3856" spans="1:63" hidden="1" x14ac:dyDescent="0.35">
      <c r="A3856" t="s">
        <v>60152</v>
      </c>
      <c r="B3856" t="s">
        <v>60153</v>
      </c>
      <c r="C3856" s="5" t="s">
        <v>60154</v>
      </c>
      <c r="D3856" t="s">
        <v>37930</v>
      </c>
      <c r="E3856" t="s">
        <v>36269</v>
      </c>
      <c r="F3856" t="s">
        <v>45339</v>
      </c>
      <c r="G3856" t="s">
        <v>60155</v>
      </c>
      <c r="H3856" t="s">
        <v>36237</v>
      </c>
      <c r="I3856" t="s">
        <v>60156</v>
      </c>
      <c r="J3856" t="s">
        <v>36918</v>
      </c>
      <c r="U3856" t="s">
        <v>36918</v>
      </c>
      <c r="AH3856" t="s">
        <v>36245</v>
      </c>
      <c r="BG3856">
        <v>2600000000</v>
      </c>
      <c r="BI3856" t="s">
        <v>45422</v>
      </c>
      <c r="BK3856">
        <v>5361</v>
      </c>
    </row>
    <row r="3857" spans="1:63" hidden="1" x14ac:dyDescent="0.35">
      <c r="A3857" t="s">
        <v>54864</v>
      </c>
      <c r="B3857" t="s">
        <v>60157</v>
      </c>
      <c r="C3857" s="5" t="s">
        <v>60158</v>
      </c>
      <c r="D3857" t="s">
        <v>36431</v>
      </c>
      <c r="E3857" t="s">
        <v>36432</v>
      </c>
      <c r="F3857" t="s">
        <v>45339</v>
      </c>
      <c r="G3857" t="s">
        <v>60159</v>
      </c>
      <c r="H3857" t="s">
        <v>36237</v>
      </c>
      <c r="I3857" t="s">
        <v>60160</v>
      </c>
      <c r="J3857" t="s">
        <v>36918</v>
      </c>
      <c r="U3857" t="s">
        <v>36918</v>
      </c>
      <c r="AH3857" t="s">
        <v>36245</v>
      </c>
      <c r="BG3857">
        <v>1300000000</v>
      </c>
      <c r="BI3857" t="s">
        <v>45422</v>
      </c>
      <c r="BK3857">
        <v>35209</v>
      </c>
    </row>
    <row r="3858" spans="1:63" hidden="1" x14ac:dyDescent="0.35">
      <c r="A3858" t="s">
        <v>60161</v>
      </c>
      <c r="B3858" t="s">
        <v>60162</v>
      </c>
      <c r="C3858" s="5" t="s">
        <v>60163</v>
      </c>
      <c r="D3858" t="s">
        <v>37853</v>
      </c>
      <c r="E3858" t="s">
        <v>36432</v>
      </c>
      <c r="F3858" t="s">
        <v>45339</v>
      </c>
      <c r="G3858" t="s">
        <v>60164</v>
      </c>
      <c r="H3858" t="s">
        <v>36237</v>
      </c>
      <c r="I3858" t="s">
        <v>60165</v>
      </c>
      <c r="J3858" t="s">
        <v>36918</v>
      </c>
      <c r="U3858" t="s">
        <v>36918</v>
      </c>
      <c r="AH3858" t="s">
        <v>36245</v>
      </c>
      <c r="BG3858">
        <v>2700000000</v>
      </c>
      <c r="BI3858" t="s">
        <v>45703</v>
      </c>
    </row>
    <row r="3859" spans="1:63" hidden="1" x14ac:dyDescent="0.35">
      <c r="A3859" t="s">
        <v>53002</v>
      </c>
      <c r="B3859" t="s">
        <v>60166</v>
      </c>
      <c r="C3859" s="5" t="s">
        <v>60167</v>
      </c>
      <c r="D3859" t="s">
        <v>36431</v>
      </c>
      <c r="E3859" t="s">
        <v>36432</v>
      </c>
      <c r="F3859" t="s">
        <v>45339</v>
      </c>
      <c r="G3859" t="s">
        <v>60168</v>
      </c>
      <c r="H3859" t="s">
        <v>36237</v>
      </c>
      <c r="I3859" t="s">
        <v>60169</v>
      </c>
      <c r="J3859" t="s">
        <v>36918</v>
      </c>
      <c r="U3859" t="s">
        <v>36918</v>
      </c>
      <c r="AH3859" t="s">
        <v>36245</v>
      </c>
      <c r="BG3859">
        <v>4600000000</v>
      </c>
      <c r="BI3859" t="s">
        <v>45371</v>
      </c>
      <c r="BK3859">
        <v>7566</v>
      </c>
    </row>
    <row r="3860" spans="1:63" hidden="1" x14ac:dyDescent="0.35">
      <c r="A3860" t="s">
        <v>60170</v>
      </c>
      <c r="B3860" t="s">
        <v>60171</v>
      </c>
      <c r="C3860" s="5" t="s">
        <v>60172</v>
      </c>
      <c r="D3860" t="s">
        <v>36431</v>
      </c>
      <c r="E3860" t="s">
        <v>36432</v>
      </c>
      <c r="F3860" t="s">
        <v>45339</v>
      </c>
      <c r="G3860" t="s">
        <v>60173</v>
      </c>
      <c r="H3860" t="s">
        <v>36237</v>
      </c>
      <c r="I3860" t="s">
        <v>60174</v>
      </c>
      <c r="J3860" t="s">
        <v>36918</v>
      </c>
      <c r="U3860" t="s">
        <v>36918</v>
      </c>
      <c r="AH3860" t="s">
        <v>36245</v>
      </c>
      <c r="BG3860">
        <v>8900000000</v>
      </c>
      <c r="BI3860" t="s">
        <v>45921</v>
      </c>
      <c r="BK3860">
        <v>56514</v>
      </c>
    </row>
    <row r="3861" spans="1:63" hidden="1" x14ac:dyDescent="0.35">
      <c r="A3861" t="s">
        <v>54864</v>
      </c>
      <c r="B3861" t="s">
        <v>60175</v>
      </c>
      <c r="C3861" s="5" t="s">
        <v>60176</v>
      </c>
      <c r="D3861" t="s">
        <v>37781</v>
      </c>
      <c r="E3861" t="s">
        <v>36302</v>
      </c>
      <c r="F3861" t="s">
        <v>45339</v>
      </c>
      <c r="G3861" t="s">
        <v>60177</v>
      </c>
      <c r="H3861" t="s">
        <v>36237</v>
      </c>
      <c r="I3861" t="s">
        <v>60178</v>
      </c>
      <c r="J3861" t="s">
        <v>36918</v>
      </c>
      <c r="U3861" t="s">
        <v>36918</v>
      </c>
      <c r="AH3861" t="s">
        <v>36245</v>
      </c>
      <c r="BG3861">
        <v>10400000000</v>
      </c>
      <c r="BI3861" t="s">
        <v>45882</v>
      </c>
    </row>
    <row r="3862" spans="1:63" hidden="1" x14ac:dyDescent="0.35">
      <c r="A3862" t="s">
        <v>60179</v>
      </c>
      <c r="B3862" t="s">
        <v>60180</v>
      </c>
      <c r="C3862" s="5" t="s">
        <v>60181</v>
      </c>
      <c r="D3862" t="s">
        <v>36655</v>
      </c>
      <c r="E3862" t="s">
        <v>36302</v>
      </c>
      <c r="F3862" t="s">
        <v>45339</v>
      </c>
      <c r="G3862" t="s">
        <v>60182</v>
      </c>
      <c r="H3862" t="s">
        <v>36237</v>
      </c>
      <c r="I3862" t="s">
        <v>60183</v>
      </c>
      <c r="J3862" t="s">
        <v>36257</v>
      </c>
      <c r="K3862">
        <v>46</v>
      </c>
      <c r="L3862">
        <v>2030</v>
      </c>
      <c r="R3862">
        <v>2019</v>
      </c>
      <c r="S3862" s="5" t="s">
        <v>45343</v>
      </c>
      <c r="U3862" t="s">
        <v>36918</v>
      </c>
      <c r="AD3862" t="s">
        <v>60184</v>
      </c>
      <c r="AG3862" t="s">
        <v>60185</v>
      </c>
      <c r="AH3862" t="s">
        <v>36245</v>
      </c>
      <c r="AM3862" t="s">
        <v>36248</v>
      </c>
      <c r="AN3862" t="s">
        <v>36248</v>
      </c>
      <c r="AO3862" t="s">
        <v>36245</v>
      </c>
      <c r="AP3862" t="s">
        <v>36237</v>
      </c>
      <c r="AR3862" t="s">
        <v>36248</v>
      </c>
      <c r="AT3862" t="s">
        <v>36311</v>
      </c>
      <c r="AU3862" t="s">
        <v>36237</v>
      </c>
      <c r="AV3862" t="s">
        <v>36245</v>
      </c>
      <c r="AW3862" t="s">
        <v>60186</v>
      </c>
      <c r="AX3862" t="s">
        <v>36245</v>
      </c>
      <c r="BB3862" t="s">
        <v>36237</v>
      </c>
      <c r="BC3862" t="s">
        <v>36245</v>
      </c>
      <c r="BG3862">
        <v>12000000000</v>
      </c>
      <c r="BI3862" t="s">
        <v>45735</v>
      </c>
      <c r="BK3862">
        <v>17412</v>
      </c>
    </row>
    <row r="3863" spans="1:63" hidden="1" x14ac:dyDescent="0.35">
      <c r="A3863" t="s">
        <v>60187</v>
      </c>
      <c r="B3863" t="s">
        <v>60188</v>
      </c>
      <c r="C3863" s="5" t="s">
        <v>60189</v>
      </c>
      <c r="D3863" t="s">
        <v>37256</v>
      </c>
      <c r="E3863" t="s">
        <v>36398</v>
      </c>
      <c r="F3863" t="s">
        <v>45339</v>
      </c>
      <c r="G3863" t="s">
        <v>60190</v>
      </c>
      <c r="H3863" t="s">
        <v>36248</v>
      </c>
      <c r="I3863" t="s">
        <v>60191</v>
      </c>
      <c r="J3863" t="s">
        <v>36238</v>
      </c>
      <c r="R3863">
        <v>2050</v>
      </c>
      <c r="S3863" s="5" t="s">
        <v>45343</v>
      </c>
      <c r="T3863">
        <v>2021</v>
      </c>
      <c r="U3863" t="s">
        <v>36918</v>
      </c>
      <c r="AD3863" t="s">
        <v>60192</v>
      </c>
      <c r="AE3863" t="s">
        <v>60193</v>
      </c>
      <c r="AF3863" t="s">
        <v>60194</v>
      </c>
      <c r="AG3863" t="s">
        <v>60195</v>
      </c>
      <c r="AH3863" t="s">
        <v>36245</v>
      </c>
      <c r="AM3863" t="s">
        <v>36245</v>
      </c>
      <c r="AN3863" t="s">
        <v>36245</v>
      </c>
      <c r="AO3863" t="s">
        <v>36245</v>
      </c>
      <c r="AP3863" t="s">
        <v>36237</v>
      </c>
      <c r="AR3863" t="s">
        <v>36237</v>
      </c>
      <c r="AT3863" t="s">
        <v>36311</v>
      </c>
      <c r="AU3863" t="s">
        <v>36237</v>
      </c>
      <c r="AV3863" t="s">
        <v>36245</v>
      </c>
      <c r="AW3863" t="s">
        <v>60196</v>
      </c>
      <c r="AX3863" t="s">
        <v>36245</v>
      </c>
      <c r="BB3863" t="s">
        <v>36237</v>
      </c>
      <c r="BC3863" t="s">
        <v>36245</v>
      </c>
      <c r="BG3863">
        <v>2400000000</v>
      </c>
      <c r="BI3863" t="s">
        <v>45422</v>
      </c>
      <c r="BK3863">
        <v>5800</v>
      </c>
    </row>
    <row r="3864" spans="1:63" hidden="1" x14ac:dyDescent="0.35">
      <c r="A3864" t="s">
        <v>60197</v>
      </c>
      <c r="B3864" t="s">
        <v>60198</v>
      </c>
      <c r="C3864" s="5" t="s">
        <v>60199</v>
      </c>
      <c r="D3864" t="s">
        <v>36925</v>
      </c>
      <c r="E3864" t="s">
        <v>36398</v>
      </c>
      <c r="F3864" t="s">
        <v>45339</v>
      </c>
      <c r="G3864" t="s">
        <v>60200</v>
      </c>
      <c r="H3864" t="s">
        <v>36237</v>
      </c>
      <c r="I3864" t="s">
        <v>60201</v>
      </c>
      <c r="J3864" t="s">
        <v>36918</v>
      </c>
      <c r="U3864" t="s">
        <v>36918</v>
      </c>
      <c r="AH3864" t="s">
        <v>36245</v>
      </c>
      <c r="BG3864">
        <v>7400000000</v>
      </c>
      <c r="BI3864" t="s">
        <v>45735</v>
      </c>
      <c r="BK3864">
        <v>75000</v>
      </c>
    </row>
    <row r="3865" spans="1:63" hidden="1" x14ac:dyDescent="0.35">
      <c r="A3865" t="s">
        <v>53002</v>
      </c>
      <c r="B3865" t="s">
        <v>60202</v>
      </c>
      <c r="C3865" s="5" t="s">
        <v>60203</v>
      </c>
      <c r="D3865" t="s">
        <v>36784</v>
      </c>
      <c r="E3865" t="s">
        <v>36432</v>
      </c>
      <c r="F3865" t="s">
        <v>45339</v>
      </c>
      <c r="G3865" t="s">
        <v>60204</v>
      </c>
      <c r="H3865" t="s">
        <v>36237</v>
      </c>
      <c r="I3865" t="s">
        <v>60205</v>
      </c>
      <c r="J3865" t="s">
        <v>36918</v>
      </c>
      <c r="U3865" t="s">
        <v>36918</v>
      </c>
      <c r="AH3865" t="s">
        <v>36245</v>
      </c>
      <c r="BG3865">
        <v>805000000</v>
      </c>
      <c r="BI3865" t="s">
        <v>45422</v>
      </c>
      <c r="BK3865">
        <v>2975</v>
      </c>
    </row>
    <row r="3866" spans="1:63" hidden="1" x14ac:dyDescent="0.35">
      <c r="A3866" t="s">
        <v>60206</v>
      </c>
      <c r="B3866" t="s">
        <v>60207</v>
      </c>
      <c r="C3866" s="5" t="s">
        <v>60208</v>
      </c>
      <c r="D3866" t="s">
        <v>37256</v>
      </c>
      <c r="E3866" t="s">
        <v>36398</v>
      </c>
      <c r="F3866" t="s">
        <v>45339</v>
      </c>
      <c r="G3866" t="s">
        <v>60209</v>
      </c>
      <c r="H3866" t="s">
        <v>36237</v>
      </c>
      <c r="I3866" t="s">
        <v>60210</v>
      </c>
      <c r="J3866" t="s">
        <v>36918</v>
      </c>
      <c r="U3866" t="s">
        <v>36918</v>
      </c>
      <c r="AG3866" t="s">
        <v>60211</v>
      </c>
      <c r="AH3866" t="s">
        <v>36245</v>
      </c>
      <c r="BG3866">
        <v>895000000</v>
      </c>
      <c r="BI3866" t="s">
        <v>45422</v>
      </c>
      <c r="BK3866">
        <v>140</v>
      </c>
    </row>
    <row r="3867" spans="1:63" hidden="1" x14ac:dyDescent="0.35">
      <c r="A3867" t="s">
        <v>54864</v>
      </c>
      <c r="B3867" t="s">
        <v>60212</v>
      </c>
      <c r="C3867" s="5" t="s">
        <v>60213</v>
      </c>
      <c r="D3867" t="s">
        <v>36397</v>
      </c>
      <c r="E3867" t="s">
        <v>36398</v>
      </c>
      <c r="F3867" t="s">
        <v>45339</v>
      </c>
      <c r="G3867" t="s">
        <v>60214</v>
      </c>
      <c r="H3867" t="s">
        <v>36237</v>
      </c>
      <c r="I3867" t="s">
        <v>60215</v>
      </c>
      <c r="J3867" t="s">
        <v>36918</v>
      </c>
      <c r="U3867" t="s">
        <v>36918</v>
      </c>
      <c r="AH3867" t="s">
        <v>36245</v>
      </c>
      <c r="BG3867">
        <v>3500000000</v>
      </c>
      <c r="BI3867" t="s">
        <v>45422</v>
      </c>
      <c r="BK3867">
        <v>14335</v>
      </c>
    </row>
    <row r="3868" spans="1:63" hidden="1" x14ac:dyDescent="0.35">
      <c r="A3868" t="s">
        <v>54864</v>
      </c>
      <c r="B3868" t="s">
        <v>60216</v>
      </c>
      <c r="C3868" s="5" t="s">
        <v>60217</v>
      </c>
      <c r="D3868" t="s">
        <v>36784</v>
      </c>
      <c r="E3868" t="s">
        <v>36432</v>
      </c>
      <c r="F3868" t="s">
        <v>45339</v>
      </c>
      <c r="G3868" t="s">
        <v>57009</v>
      </c>
      <c r="H3868" t="s">
        <v>36237</v>
      </c>
      <c r="I3868" t="s">
        <v>60218</v>
      </c>
      <c r="J3868" t="s">
        <v>36918</v>
      </c>
      <c r="U3868" t="s">
        <v>36918</v>
      </c>
      <c r="AH3868" t="s">
        <v>36245</v>
      </c>
      <c r="BG3868">
        <v>6800000000</v>
      </c>
      <c r="BI3868" t="s">
        <v>45406</v>
      </c>
      <c r="BJ3868" t="s">
        <v>45943</v>
      </c>
    </row>
    <row r="3869" spans="1:63" hidden="1" x14ac:dyDescent="0.35">
      <c r="A3869" t="s">
        <v>60219</v>
      </c>
      <c r="B3869" t="s">
        <v>60220</v>
      </c>
      <c r="C3869" s="5" t="s">
        <v>60221</v>
      </c>
      <c r="D3869" t="s">
        <v>37256</v>
      </c>
      <c r="E3869" t="s">
        <v>36398</v>
      </c>
      <c r="F3869" t="s">
        <v>45339</v>
      </c>
      <c r="G3869" t="s">
        <v>60222</v>
      </c>
      <c r="H3869" t="s">
        <v>36237</v>
      </c>
      <c r="I3869" t="s">
        <v>60223</v>
      </c>
      <c r="J3869" t="s">
        <v>36318</v>
      </c>
      <c r="S3869" s="5" t="s">
        <v>40004</v>
      </c>
      <c r="U3869" t="s">
        <v>36918</v>
      </c>
      <c r="AD3869" t="s">
        <v>60224</v>
      </c>
      <c r="AF3869" t="s">
        <v>60225</v>
      </c>
      <c r="AG3869" t="s">
        <v>60226</v>
      </c>
      <c r="AH3869" t="s">
        <v>36245</v>
      </c>
      <c r="AM3869" t="s">
        <v>36248</v>
      </c>
      <c r="AN3869" t="s">
        <v>36248</v>
      </c>
      <c r="AO3869" t="s">
        <v>45396</v>
      </c>
      <c r="AQ3869" t="s">
        <v>60227</v>
      </c>
      <c r="AX3869" t="s">
        <v>36248</v>
      </c>
      <c r="AY3869" t="s">
        <v>37041</v>
      </c>
      <c r="BG3869">
        <v>1500000000</v>
      </c>
      <c r="BI3869" t="s">
        <v>45422</v>
      </c>
      <c r="BK3869">
        <v>1200</v>
      </c>
    </row>
    <row r="3870" spans="1:63" hidden="1" x14ac:dyDescent="0.35">
      <c r="A3870" t="s">
        <v>53002</v>
      </c>
      <c r="B3870" t="s">
        <v>60228</v>
      </c>
      <c r="C3870" s="5" t="s">
        <v>60229</v>
      </c>
      <c r="D3870" t="s">
        <v>36784</v>
      </c>
      <c r="E3870" t="s">
        <v>36432</v>
      </c>
      <c r="F3870" t="s">
        <v>45339</v>
      </c>
      <c r="G3870" t="s">
        <v>60230</v>
      </c>
      <c r="H3870" t="s">
        <v>36237</v>
      </c>
      <c r="I3870" t="s">
        <v>60231</v>
      </c>
      <c r="J3870" t="s">
        <v>36918</v>
      </c>
      <c r="U3870" t="s">
        <v>36918</v>
      </c>
      <c r="AH3870" t="s">
        <v>36245</v>
      </c>
      <c r="BG3870">
        <v>953000000</v>
      </c>
      <c r="BI3870" t="s">
        <v>45422</v>
      </c>
      <c r="BK3870">
        <v>3057</v>
      </c>
    </row>
    <row r="3871" spans="1:63" hidden="1" x14ac:dyDescent="0.35">
      <c r="A3871" t="s">
        <v>60232</v>
      </c>
      <c r="B3871" t="s">
        <v>60233</v>
      </c>
      <c r="C3871" s="5" t="s">
        <v>60234</v>
      </c>
      <c r="D3871" t="s">
        <v>36784</v>
      </c>
      <c r="E3871" t="s">
        <v>36432</v>
      </c>
      <c r="F3871" t="s">
        <v>45339</v>
      </c>
      <c r="G3871" t="s">
        <v>60235</v>
      </c>
      <c r="H3871" t="s">
        <v>36237</v>
      </c>
      <c r="I3871" t="s">
        <v>60236</v>
      </c>
      <c r="J3871" t="s">
        <v>36918</v>
      </c>
      <c r="U3871" t="s">
        <v>36918</v>
      </c>
      <c r="AH3871" t="s">
        <v>36245</v>
      </c>
      <c r="BG3871">
        <v>13400000000</v>
      </c>
      <c r="BI3871" t="s">
        <v>45422</v>
      </c>
      <c r="BK3871">
        <v>21469</v>
      </c>
    </row>
    <row r="3872" spans="1:63" hidden="1" x14ac:dyDescent="0.35">
      <c r="A3872" t="s">
        <v>54843</v>
      </c>
      <c r="B3872" t="s">
        <v>60237</v>
      </c>
      <c r="C3872" s="5" t="s">
        <v>60238</v>
      </c>
      <c r="D3872" t="s">
        <v>36784</v>
      </c>
      <c r="E3872" t="s">
        <v>36432</v>
      </c>
      <c r="F3872" t="s">
        <v>45339</v>
      </c>
      <c r="G3872" t="s">
        <v>60239</v>
      </c>
      <c r="H3872" t="s">
        <v>36237</v>
      </c>
      <c r="I3872" t="s">
        <v>60240</v>
      </c>
      <c r="J3872" t="s">
        <v>36918</v>
      </c>
      <c r="U3872" t="s">
        <v>36918</v>
      </c>
      <c r="AH3872" t="s">
        <v>36245</v>
      </c>
      <c r="BG3872">
        <v>7400000000</v>
      </c>
      <c r="BI3872" t="s">
        <v>45406</v>
      </c>
      <c r="BK3872">
        <v>12955</v>
      </c>
    </row>
    <row r="3873" spans="1:63" hidden="1" x14ac:dyDescent="0.35">
      <c r="A3873" t="s">
        <v>60241</v>
      </c>
      <c r="B3873" t="s">
        <v>60242</v>
      </c>
      <c r="C3873" s="5" t="s">
        <v>60243</v>
      </c>
      <c r="D3873" t="s">
        <v>37256</v>
      </c>
      <c r="E3873" t="s">
        <v>36398</v>
      </c>
      <c r="F3873" t="s">
        <v>45339</v>
      </c>
      <c r="G3873" t="s">
        <v>60244</v>
      </c>
      <c r="H3873" t="s">
        <v>36237</v>
      </c>
      <c r="I3873" t="s">
        <v>60245</v>
      </c>
      <c r="J3873" t="s">
        <v>36238</v>
      </c>
      <c r="R3873">
        <v>2020</v>
      </c>
      <c r="S3873" s="5" t="s">
        <v>36327</v>
      </c>
      <c r="T3873">
        <v>2020</v>
      </c>
      <c r="U3873" t="s">
        <v>36918</v>
      </c>
      <c r="AD3873" t="s">
        <v>60246</v>
      </c>
      <c r="AF3873" t="s">
        <v>60247</v>
      </c>
      <c r="AG3873" t="s">
        <v>60248</v>
      </c>
      <c r="AH3873" t="s">
        <v>36245</v>
      </c>
      <c r="AM3873" t="s">
        <v>36248</v>
      </c>
      <c r="AN3873" t="s">
        <v>36248</v>
      </c>
      <c r="AO3873" t="s">
        <v>45396</v>
      </c>
      <c r="AP3873" t="s">
        <v>36237</v>
      </c>
      <c r="AR3873" t="s">
        <v>36237</v>
      </c>
      <c r="AT3873" t="s">
        <v>36311</v>
      </c>
      <c r="AV3873" t="s">
        <v>36237</v>
      </c>
      <c r="AX3873" t="s">
        <v>36248</v>
      </c>
      <c r="AY3873" t="s">
        <v>36357</v>
      </c>
      <c r="BD3873" t="s">
        <v>60249</v>
      </c>
      <c r="BG3873">
        <v>3200000000</v>
      </c>
      <c r="BI3873" t="s">
        <v>45422</v>
      </c>
      <c r="BK3873">
        <v>3609</v>
      </c>
    </row>
    <row r="3874" spans="1:63" hidden="1" x14ac:dyDescent="0.35">
      <c r="A3874" t="s">
        <v>60250</v>
      </c>
      <c r="B3874" t="s">
        <v>60251</v>
      </c>
      <c r="C3874" s="5" t="s">
        <v>60252</v>
      </c>
      <c r="D3874" t="s">
        <v>36431</v>
      </c>
      <c r="E3874" t="s">
        <v>36432</v>
      </c>
      <c r="F3874" t="s">
        <v>45339</v>
      </c>
      <c r="G3874" t="s">
        <v>60253</v>
      </c>
      <c r="H3874" t="s">
        <v>36237</v>
      </c>
      <c r="I3874" t="s">
        <v>60254</v>
      </c>
      <c r="J3874" t="s">
        <v>36918</v>
      </c>
      <c r="U3874" t="s">
        <v>36918</v>
      </c>
      <c r="AF3874" t="s">
        <v>60255</v>
      </c>
      <c r="AG3874" t="s">
        <v>60256</v>
      </c>
      <c r="AH3874" t="s">
        <v>36245</v>
      </c>
      <c r="AM3874" t="s">
        <v>36245</v>
      </c>
      <c r="AN3874" t="s">
        <v>36245</v>
      </c>
      <c r="AO3874" t="s">
        <v>36245</v>
      </c>
      <c r="AP3874" t="s">
        <v>36237</v>
      </c>
      <c r="AR3874" t="s">
        <v>36237</v>
      </c>
      <c r="AT3874" t="s">
        <v>36311</v>
      </c>
      <c r="AU3874" t="s">
        <v>36237</v>
      </c>
      <c r="AV3874" t="s">
        <v>36245</v>
      </c>
      <c r="AW3874" t="s">
        <v>60257</v>
      </c>
      <c r="AX3874" t="s">
        <v>36245</v>
      </c>
      <c r="BB3874" t="s">
        <v>36237</v>
      </c>
      <c r="BC3874" t="s">
        <v>36245</v>
      </c>
      <c r="BG3874">
        <v>2500000000</v>
      </c>
      <c r="BI3874" t="s">
        <v>45422</v>
      </c>
      <c r="BK3874">
        <v>4117</v>
      </c>
    </row>
    <row r="3875" spans="1:63" hidden="1" x14ac:dyDescent="0.35">
      <c r="A3875" t="s">
        <v>53002</v>
      </c>
      <c r="B3875" t="s">
        <v>60258</v>
      </c>
      <c r="C3875" s="5" t="s">
        <v>60259</v>
      </c>
      <c r="D3875" t="s">
        <v>36431</v>
      </c>
      <c r="E3875" t="s">
        <v>36432</v>
      </c>
      <c r="F3875" t="s">
        <v>45339</v>
      </c>
      <c r="G3875" t="s">
        <v>60260</v>
      </c>
      <c r="H3875" t="s">
        <v>36237</v>
      </c>
      <c r="I3875" t="s">
        <v>60261</v>
      </c>
      <c r="J3875" t="s">
        <v>36918</v>
      </c>
      <c r="U3875" t="s">
        <v>36918</v>
      </c>
      <c r="AH3875" t="s">
        <v>36245</v>
      </c>
      <c r="BG3875">
        <v>5600000000</v>
      </c>
      <c r="BI3875" t="s">
        <v>45422</v>
      </c>
      <c r="BK3875">
        <v>818</v>
      </c>
    </row>
    <row r="3876" spans="1:63" hidden="1" x14ac:dyDescent="0.35">
      <c r="A3876" t="s">
        <v>60262</v>
      </c>
      <c r="B3876" t="s">
        <v>60263</v>
      </c>
      <c r="C3876" s="5" t="s">
        <v>60264</v>
      </c>
      <c r="D3876" t="s">
        <v>37256</v>
      </c>
      <c r="E3876" t="s">
        <v>36398</v>
      </c>
      <c r="F3876" t="s">
        <v>45339</v>
      </c>
      <c r="G3876" t="s">
        <v>60265</v>
      </c>
      <c r="H3876" t="s">
        <v>36237</v>
      </c>
      <c r="I3876" t="s">
        <v>60266</v>
      </c>
      <c r="J3876" t="s">
        <v>36918</v>
      </c>
      <c r="U3876" t="s">
        <v>36918</v>
      </c>
      <c r="AD3876" t="s">
        <v>60267</v>
      </c>
      <c r="AF3876" t="s">
        <v>60268</v>
      </c>
      <c r="AG3876" t="s">
        <v>60269</v>
      </c>
      <c r="AH3876" t="s">
        <v>36245</v>
      </c>
      <c r="BG3876">
        <v>12100000000</v>
      </c>
      <c r="BI3876" t="s">
        <v>45371</v>
      </c>
      <c r="BK3876">
        <v>40300</v>
      </c>
    </row>
    <row r="3877" spans="1:63" hidden="1" x14ac:dyDescent="0.35">
      <c r="A3877" t="s">
        <v>60270</v>
      </c>
      <c r="B3877" t="s">
        <v>60271</v>
      </c>
      <c r="C3877" s="5" t="s">
        <v>60272</v>
      </c>
      <c r="D3877" t="s">
        <v>39964</v>
      </c>
      <c r="E3877" t="s">
        <v>36432</v>
      </c>
      <c r="F3877" t="s">
        <v>45339</v>
      </c>
      <c r="G3877" t="s">
        <v>60273</v>
      </c>
      <c r="H3877" t="s">
        <v>36237</v>
      </c>
      <c r="I3877" t="s">
        <v>60274</v>
      </c>
      <c r="J3877" t="s">
        <v>36918</v>
      </c>
      <c r="U3877" t="s">
        <v>36918</v>
      </c>
      <c r="AH3877" t="s">
        <v>36245</v>
      </c>
      <c r="AT3877" t="s">
        <v>36311</v>
      </c>
      <c r="BG3877">
        <v>1200000000</v>
      </c>
      <c r="BI3877" t="s">
        <v>45422</v>
      </c>
      <c r="BK3877">
        <v>5387</v>
      </c>
    </row>
    <row r="3878" spans="1:63" hidden="1" x14ac:dyDescent="0.35">
      <c r="A3878" t="s">
        <v>53002</v>
      </c>
      <c r="B3878" t="s">
        <v>60275</v>
      </c>
      <c r="C3878" s="5" t="s">
        <v>60276</v>
      </c>
      <c r="D3878" t="s">
        <v>36784</v>
      </c>
      <c r="E3878" t="s">
        <v>36432</v>
      </c>
      <c r="F3878" t="s">
        <v>45339</v>
      </c>
      <c r="G3878" t="s">
        <v>60277</v>
      </c>
      <c r="H3878" t="s">
        <v>36237</v>
      </c>
      <c r="I3878" t="s">
        <v>60278</v>
      </c>
      <c r="J3878" t="s">
        <v>36918</v>
      </c>
      <c r="U3878" t="s">
        <v>36918</v>
      </c>
      <c r="AH3878" t="s">
        <v>36245</v>
      </c>
      <c r="BG3878">
        <v>4800000000</v>
      </c>
      <c r="BI3878" t="s">
        <v>45735</v>
      </c>
      <c r="BK3878">
        <v>6305</v>
      </c>
    </row>
    <row r="3879" spans="1:63" hidden="1" x14ac:dyDescent="0.35">
      <c r="A3879" t="s">
        <v>60279</v>
      </c>
      <c r="B3879" t="s">
        <v>60280</v>
      </c>
      <c r="C3879" s="5" t="s">
        <v>60281</v>
      </c>
      <c r="D3879" t="s">
        <v>37256</v>
      </c>
      <c r="E3879" t="s">
        <v>36398</v>
      </c>
      <c r="F3879" t="s">
        <v>45339</v>
      </c>
      <c r="G3879" t="s">
        <v>60282</v>
      </c>
      <c r="H3879" t="s">
        <v>36237</v>
      </c>
      <c r="I3879" t="s">
        <v>60283</v>
      </c>
      <c r="J3879" t="s">
        <v>36238</v>
      </c>
      <c r="R3879">
        <v>2040</v>
      </c>
      <c r="S3879" s="5" t="s">
        <v>36454</v>
      </c>
      <c r="T3879">
        <v>2021</v>
      </c>
      <c r="U3879" t="s">
        <v>36271</v>
      </c>
      <c r="AB3879" t="s">
        <v>60284</v>
      </c>
      <c r="AC3879">
        <v>2025</v>
      </c>
      <c r="AE3879" t="s">
        <v>60285</v>
      </c>
      <c r="AF3879" t="s">
        <v>60286</v>
      </c>
      <c r="AG3879" t="s">
        <v>60287</v>
      </c>
      <c r="AH3879" t="s">
        <v>36245</v>
      </c>
      <c r="AM3879" t="s">
        <v>36248</v>
      </c>
      <c r="AN3879" t="s">
        <v>36248</v>
      </c>
      <c r="AO3879" t="s">
        <v>36245</v>
      </c>
      <c r="AP3879" t="s">
        <v>36237</v>
      </c>
      <c r="AR3879" t="s">
        <v>36237</v>
      </c>
      <c r="AT3879" t="s">
        <v>36311</v>
      </c>
      <c r="AU3879" t="s">
        <v>36237</v>
      </c>
      <c r="AV3879" t="s">
        <v>36245</v>
      </c>
      <c r="AX3879" t="s">
        <v>36245</v>
      </c>
      <c r="BB3879" t="s">
        <v>36237</v>
      </c>
      <c r="BC3879" t="s">
        <v>36313</v>
      </c>
      <c r="BG3879">
        <v>8900000000</v>
      </c>
      <c r="BI3879" t="s">
        <v>45406</v>
      </c>
      <c r="BK3879">
        <v>12600</v>
      </c>
    </row>
    <row r="3880" spans="1:63" hidden="1" x14ac:dyDescent="0.35">
      <c r="A3880" t="s">
        <v>60288</v>
      </c>
      <c r="B3880" t="s">
        <v>60289</v>
      </c>
      <c r="C3880" s="5" t="s">
        <v>60290</v>
      </c>
      <c r="D3880" t="s">
        <v>36784</v>
      </c>
      <c r="E3880" t="s">
        <v>36432</v>
      </c>
      <c r="F3880" t="s">
        <v>45339</v>
      </c>
      <c r="G3880" t="s">
        <v>60291</v>
      </c>
      <c r="H3880" t="s">
        <v>36237</v>
      </c>
      <c r="I3880" t="s">
        <v>60292</v>
      </c>
      <c r="J3880" t="s">
        <v>36238</v>
      </c>
      <c r="R3880">
        <v>2050</v>
      </c>
      <c r="S3880" s="5" t="s">
        <v>36454</v>
      </c>
      <c r="T3880">
        <v>2020</v>
      </c>
      <c r="U3880" t="s">
        <v>36257</v>
      </c>
      <c r="V3880">
        <v>75</v>
      </c>
      <c r="W3880">
        <v>2013</v>
      </c>
      <c r="AC3880">
        <v>2030</v>
      </c>
      <c r="AD3880" t="s">
        <v>60293</v>
      </c>
      <c r="AE3880" t="s">
        <v>60294</v>
      </c>
      <c r="AG3880" t="s">
        <v>60295</v>
      </c>
      <c r="AH3880" t="s">
        <v>36277</v>
      </c>
      <c r="AM3880" t="s">
        <v>36248</v>
      </c>
      <c r="AN3880" t="s">
        <v>36248</v>
      </c>
      <c r="AO3880" t="s">
        <v>36237</v>
      </c>
      <c r="AP3880" t="s">
        <v>36237</v>
      </c>
      <c r="AR3880" t="s">
        <v>36248</v>
      </c>
      <c r="AS3880" t="s">
        <v>37076</v>
      </c>
      <c r="AT3880" t="s">
        <v>36311</v>
      </c>
      <c r="AU3880" t="s">
        <v>36248</v>
      </c>
      <c r="AV3880" t="s">
        <v>36245</v>
      </c>
      <c r="AW3880" t="s">
        <v>60296</v>
      </c>
      <c r="AX3880" t="s">
        <v>36245</v>
      </c>
      <c r="BB3880" t="s">
        <v>36237</v>
      </c>
      <c r="BC3880" t="s">
        <v>36237</v>
      </c>
      <c r="BG3880">
        <v>828000000</v>
      </c>
      <c r="BI3880" t="s">
        <v>45422</v>
      </c>
      <c r="BK3880">
        <v>2290</v>
      </c>
    </row>
    <row r="3881" spans="1:63" hidden="1" x14ac:dyDescent="0.35">
      <c r="A3881" t="s">
        <v>60297</v>
      </c>
      <c r="B3881" t="s">
        <v>60298</v>
      </c>
      <c r="C3881" s="5" t="s">
        <v>60299</v>
      </c>
      <c r="D3881" t="s">
        <v>37256</v>
      </c>
      <c r="E3881" t="s">
        <v>36398</v>
      </c>
      <c r="F3881" t="s">
        <v>45339</v>
      </c>
      <c r="G3881" t="s">
        <v>60300</v>
      </c>
      <c r="H3881" t="s">
        <v>36237</v>
      </c>
      <c r="I3881" t="s">
        <v>60301</v>
      </c>
      <c r="J3881" t="s">
        <v>36918</v>
      </c>
      <c r="U3881" t="s">
        <v>36918</v>
      </c>
      <c r="AD3881" t="s">
        <v>60302</v>
      </c>
      <c r="AH3881" t="s">
        <v>36245</v>
      </c>
      <c r="BG3881">
        <v>8700000000</v>
      </c>
      <c r="BI3881" t="s">
        <v>45921</v>
      </c>
      <c r="BK3881">
        <v>2680</v>
      </c>
    </row>
    <row r="3882" spans="1:63" hidden="1" x14ac:dyDescent="0.35">
      <c r="A3882" t="s">
        <v>60303</v>
      </c>
      <c r="B3882" t="s">
        <v>60304</v>
      </c>
      <c r="C3882" s="5" t="s">
        <v>60305</v>
      </c>
      <c r="D3882" t="s">
        <v>37853</v>
      </c>
      <c r="E3882" t="s">
        <v>36432</v>
      </c>
      <c r="F3882" t="s">
        <v>45339</v>
      </c>
      <c r="G3882" t="s">
        <v>60306</v>
      </c>
      <c r="H3882" t="s">
        <v>36237</v>
      </c>
      <c r="I3882" t="s">
        <v>60307</v>
      </c>
      <c r="J3882" t="s">
        <v>36918</v>
      </c>
      <c r="U3882" t="s">
        <v>36918</v>
      </c>
      <c r="AH3882" t="s">
        <v>36245</v>
      </c>
      <c r="BG3882">
        <v>2200000000</v>
      </c>
      <c r="BI3882" t="s">
        <v>45422</v>
      </c>
      <c r="BK3882">
        <v>8135</v>
      </c>
    </row>
    <row r="3883" spans="1:63" hidden="1" x14ac:dyDescent="0.35">
      <c r="A3883" t="s">
        <v>60308</v>
      </c>
      <c r="B3883" t="s">
        <v>60309</v>
      </c>
      <c r="C3883" s="5" t="s">
        <v>60310</v>
      </c>
      <c r="D3883" t="s">
        <v>37256</v>
      </c>
      <c r="E3883" t="s">
        <v>36398</v>
      </c>
      <c r="F3883" t="s">
        <v>45339</v>
      </c>
      <c r="G3883" t="s">
        <v>60311</v>
      </c>
      <c r="H3883" t="s">
        <v>36237</v>
      </c>
      <c r="I3883" t="s">
        <v>60312</v>
      </c>
      <c r="J3883" t="s">
        <v>36257</v>
      </c>
      <c r="K3883">
        <v>25</v>
      </c>
      <c r="L3883">
        <v>2019</v>
      </c>
      <c r="R3883">
        <v>2030</v>
      </c>
      <c r="S3883" s="5" t="s">
        <v>36454</v>
      </c>
      <c r="T3883">
        <v>2020</v>
      </c>
      <c r="U3883" t="s">
        <v>36918</v>
      </c>
      <c r="AC3883">
        <v>2021</v>
      </c>
      <c r="AF3883" t="s">
        <v>60313</v>
      </c>
      <c r="AG3883" t="s">
        <v>60314</v>
      </c>
      <c r="AH3883" t="s">
        <v>36245</v>
      </c>
      <c r="AM3883" t="s">
        <v>36245</v>
      </c>
      <c r="AN3883" t="s">
        <v>36245</v>
      </c>
      <c r="AO3883" t="s">
        <v>36245</v>
      </c>
      <c r="AP3883" t="s">
        <v>36237</v>
      </c>
      <c r="AR3883" t="s">
        <v>36248</v>
      </c>
      <c r="AS3883" t="s">
        <v>37925</v>
      </c>
      <c r="AT3883" t="s">
        <v>36311</v>
      </c>
      <c r="AU3883" t="s">
        <v>36237</v>
      </c>
      <c r="AV3883" t="s">
        <v>36237</v>
      </c>
      <c r="AX3883" t="s">
        <v>36245</v>
      </c>
      <c r="BB3883" t="s">
        <v>36237</v>
      </c>
      <c r="BC3883" t="s">
        <v>36245</v>
      </c>
      <c r="BG3883">
        <v>3900000000</v>
      </c>
      <c r="BI3883" t="s">
        <v>45422</v>
      </c>
      <c r="BK3883">
        <v>3300</v>
      </c>
    </row>
    <row r="3884" spans="1:63" hidden="1" x14ac:dyDescent="0.35">
      <c r="A3884" t="s">
        <v>60315</v>
      </c>
      <c r="B3884" t="s">
        <v>60316</v>
      </c>
      <c r="C3884" s="5" t="s">
        <v>60317</v>
      </c>
      <c r="D3884" t="s">
        <v>37256</v>
      </c>
      <c r="E3884" t="s">
        <v>36398</v>
      </c>
      <c r="F3884" t="s">
        <v>45339</v>
      </c>
      <c r="G3884" t="s">
        <v>60318</v>
      </c>
      <c r="H3884" t="s">
        <v>36237</v>
      </c>
      <c r="I3884" t="s">
        <v>60319</v>
      </c>
      <c r="J3884" t="s">
        <v>36257</v>
      </c>
      <c r="K3884">
        <v>50</v>
      </c>
      <c r="L3884">
        <v>2019</v>
      </c>
      <c r="R3884">
        <v>2025</v>
      </c>
      <c r="S3884" s="5" t="s">
        <v>45343</v>
      </c>
      <c r="T3884">
        <v>2020</v>
      </c>
      <c r="U3884" t="s">
        <v>36918</v>
      </c>
      <c r="AD3884" t="s">
        <v>60320</v>
      </c>
      <c r="AF3884" t="s">
        <v>60321</v>
      </c>
      <c r="AG3884" t="s">
        <v>60322</v>
      </c>
      <c r="AH3884" t="s">
        <v>36245</v>
      </c>
      <c r="AM3884" t="s">
        <v>36248</v>
      </c>
      <c r="AN3884" t="s">
        <v>36248</v>
      </c>
      <c r="AO3884" t="s">
        <v>45396</v>
      </c>
      <c r="AP3884" t="s">
        <v>36237</v>
      </c>
      <c r="AQ3884" t="s">
        <v>60323</v>
      </c>
      <c r="AR3884" t="s">
        <v>36248</v>
      </c>
      <c r="AT3884" t="s">
        <v>36311</v>
      </c>
      <c r="AU3884" t="s">
        <v>36237</v>
      </c>
      <c r="AV3884" t="s">
        <v>36248</v>
      </c>
      <c r="AW3884" t="s">
        <v>60324</v>
      </c>
      <c r="AX3884" t="s">
        <v>36237</v>
      </c>
      <c r="BB3884" t="s">
        <v>36237</v>
      </c>
      <c r="BC3884" t="s">
        <v>36245</v>
      </c>
      <c r="BD3884" t="s">
        <v>60325</v>
      </c>
      <c r="BG3884">
        <v>18200000000</v>
      </c>
      <c r="BI3884" t="s">
        <v>45422</v>
      </c>
      <c r="BK3884">
        <v>15500</v>
      </c>
    </row>
    <row r="3885" spans="1:63" hidden="1" x14ac:dyDescent="0.35">
      <c r="A3885" t="s">
        <v>60326</v>
      </c>
      <c r="B3885" t="s">
        <v>60327</v>
      </c>
      <c r="C3885" s="5" t="s">
        <v>60328</v>
      </c>
      <c r="D3885" t="s">
        <v>37256</v>
      </c>
      <c r="E3885" t="s">
        <v>36398</v>
      </c>
      <c r="F3885" t="s">
        <v>45339</v>
      </c>
      <c r="G3885" t="s">
        <v>60329</v>
      </c>
      <c r="H3885" t="s">
        <v>36237</v>
      </c>
      <c r="I3885" t="s">
        <v>60330</v>
      </c>
      <c r="J3885" t="s">
        <v>36238</v>
      </c>
      <c r="R3885">
        <v>2050</v>
      </c>
      <c r="S3885" s="5" t="s">
        <v>36454</v>
      </c>
      <c r="T3885">
        <v>2021</v>
      </c>
      <c r="U3885" t="s">
        <v>36271</v>
      </c>
      <c r="AB3885" t="s">
        <v>60331</v>
      </c>
      <c r="AC3885">
        <v>2030</v>
      </c>
      <c r="AD3885" t="s">
        <v>60332</v>
      </c>
      <c r="AE3885" t="s">
        <v>60333</v>
      </c>
      <c r="AF3885" t="s">
        <v>60334</v>
      </c>
      <c r="AG3885" t="s">
        <v>60335</v>
      </c>
      <c r="AH3885" t="s">
        <v>36261</v>
      </c>
      <c r="AM3885" t="s">
        <v>36248</v>
      </c>
      <c r="AN3885" t="s">
        <v>36248</v>
      </c>
      <c r="AO3885" t="s">
        <v>36245</v>
      </c>
      <c r="AP3885" t="s">
        <v>36237</v>
      </c>
      <c r="AQ3885" t="s">
        <v>60336</v>
      </c>
      <c r="AR3885" t="s">
        <v>36237</v>
      </c>
      <c r="AT3885" t="s">
        <v>36311</v>
      </c>
      <c r="AU3885" t="s">
        <v>36237</v>
      </c>
      <c r="AV3885" t="s">
        <v>36245</v>
      </c>
      <c r="AW3885" t="s">
        <v>60337</v>
      </c>
      <c r="AX3885" t="s">
        <v>36248</v>
      </c>
      <c r="AY3885" t="s">
        <v>36357</v>
      </c>
      <c r="BB3885" t="s">
        <v>36237</v>
      </c>
      <c r="BC3885" t="s">
        <v>36245</v>
      </c>
      <c r="BD3885" t="s">
        <v>60338</v>
      </c>
      <c r="BG3885">
        <v>6600000000</v>
      </c>
      <c r="BI3885" t="s">
        <v>45432</v>
      </c>
      <c r="BK3885">
        <v>30200</v>
      </c>
    </row>
    <row r="3886" spans="1:63" hidden="1" x14ac:dyDescent="0.35">
      <c r="A3886" t="s">
        <v>60339</v>
      </c>
      <c r="B3886" t="s">
        <v>60340</v>
      </c>
      <c r="C3886" s="5" t="s">
        <v>60341</v>
      </c>
      <c r="D3886" t="s">
        <v>37536</v>
      </c>
      <c r="E3886" t="s">
        <v>36342</v>
      </c>
      <c r="F3886" t="s">
        <v>45339</v>
      </c>
      <c r="G3886" t="s">
        <v>60342</v>
      </c>
      <c r="H3886" t="s">
        <v>36237</v>
      </c>
      <c r="I3886" t="s">
        <v>60343</v>
      </c>
      <c r="J3886" t="s">
        <v>36271</v>
      </c>
      <c r="Q3886" t="s">
        <v>60344</v>
      </c>
      <c r="R3886">
        <v>2030</v>
      </c>
      <c r="S3886" s="5" t="s">
        <v>45343</v>
      </c>
      <c r="T3886">
        <v>2020</v>
      </c>
      <c r="U3886" t="s">
        <v>36918</v>
      </c>
      <c r="AD3886" t="s">
        <v>60345</v>
      </c>
      <c r="AF3886" t="s">
        <v>60346</v>
      </c>
      <c r="AG3886" t="s">
        <v>60347</v>
      </c>
      <c r="AH3886" t="s">
        <v>36277</v>
      </c>
      <c r="AM3886" t="s">
        <v>36248</v>
      </c>
      <c r="AN3886" t="s">
        <v>36245</v>
      </c>
      <c r="AO3886" t="s">
        <v>36245</v>
      </c>
      <c r="AR3886" t="s">
        <v>36237</v>
      </c>
      <c r="AT3886" t="s">
        <v>36263</v>
      </c>
      <c r="AU3886" t="s">
        <v>36237</v>
      </c>
      <c r="AV3886" t="s">
        <v>36248</v>
      </c>
      <c r="AX3886" t="s">
        <v>36245</v>
      </c>
      <c r="BG3886">
        <v>9600000000</v>
      </c>
      <c r="BI3886" t="s">
        <v>45406</v>
      </c>
      <c r="BK3886">
        <v>141460</v>
      </c>
    </row>
    <row r="3887" spans="1:63" hidden="1" x14ac:dyDescent="0.35">
      <c r="A3887" t="s">
        <v>60348</v>
      </c>
      <c r="B3887" t="s">
        <v>60349</v>
      </c>
      <c r="C3887" s="5" t="s">
        <v>60350</v>
      </c>
      <c r="D3887" t="s">
        <v>43077</v>
      </c>
      <c r="E3887" t="s">
        <v>36432</v>
      </c>
      <c r="F3887" t="s">
        <v>45339</v>
      </c>
      <c r="G3887" t="s">
        <v>60351</v>
      </c>
      <c r="H3887" t="s">
        <v>36237</v>
      </c>
      <c r="I3887" t="s">
        <v>60352</v>
      </c>
      <c r="J3887" t="s">
        <v>36257</v>
      </c>
      <c r="K3887">
        <v>15</v>
      </c>
      <c r="L3887">
        <v>2019</v>
      </c>
      <c r="R3887">
        <v>2022</v>
      </c>
      <c r="T3887">
        <v>2020</v>
      </c>
      <c r="U3887" t="s">
        <v>36257</v>
      </c>
      <c r="V3887">
        <v>10</v>
      </c>
      <c r="W3887">
        <v>2019</v>
      </c>
      <c r="AC3887">
        <v>2021</v>
      </c>
      <c r="AD3887" t="s">
        <v>60353</v>
      </c>
      <c r="AG3887" t="s">
        <v>60354</v>
      </c>
      <c r="AH3887" t="s">
        <v>36245</v>
      </c>
      <c r="AM3887" t="s">
        <v>36248</v>
      </c>
      <c r="AN3887" t="s">
        <v>36248</v>
      </c>
      <c r="AO3887" t="s">
        <v>36248</v>
      </c>
      <c r="AP3887" t="s">
        <v>36237</v>
      </c>
      <c r="AR3887" t="s">
        <v>36248</v>
      </c>
      <c r="AT3887" t="s">
        <v>36311</v>
      </c>
      <c r="AU3887" t="s">
        <v>36237</v>
      </c>
      <c r="AV3887" t="s">
        <v>36237</v>
      </c>
      <c r="AX3887" t="s">
        <v>36237</v>
      </c>
      <c r="BB3887" t="s">
        <v>36237</v>
      </c>
      <c r="BC3887" t="s">
        <v>36237</v>
      </c>
      <c r="BG3887">
        <v>8100000000</v>
      </c>
      <c r="BI3887" t="s">
        <v>45422</v>
      </c>
      <c r="BK3887">
        <v>101836</v>
      </c>
    </row>
    <row r="3888" spans="1:63" hidden="1" x14ac:dyDescent="0.35">
      <c r="A3888" t="s">
        <v>60355</v>
      </c>
      <c r="B3888" t="s">
        <v>60356</v>
      </c>
      <c r="C3888" s="5" t="s">
        <v>60357</v>
      </c>
      <c r="D3888" t="s">
        <v>39964</v>
      </c>
      <c r="E3888" t="s">
        <v>36432</v>
      </c>
      <c r="F3888" t="s">
        <v>45339</v>
      </c>
      <c r="G3888" t="s">
        <v>60358</v>
      </c>
      <c r="H3888" t="s">
        <v>36237</v>
      </c>
      <c r="I3888" t="s">
        <v>60359</v>
      </c>
      <c r="J3888" t="s">
        <v>36918</v>
      </c>
      <c r="U3888" t="s">
        <v>36918</v>
      </c>
      <c r="AH3888" t="s">
        <v>36245</v>
      </c>
      <c r="BG3888">
        <v>8100000000</v>
      </c>
      <c r="BI3888" t="s">
        <v>45347</v>
      </c>
    </row>
    <row r="3889" spans="1:63" hidden="1" x14ac:dyDescent="0.35">
      <c r="A3889" t="s">
        <v>60360</v>
      </c>
      <c r="B3889" t="s">
        <v>60361</v>
      </c>
      <c r="C3889" s="5" t="s">
        <v>60362</v>
      </c>
      <c r="D3889" t="s">
        <v>36784</v>
      </c>
      <c r="E3889" t="s">
        <v>36432</v>
      </c>
      <c r="F3889" t="s">
        <v>45339</v>
      </c>
      <c r="G3889" t="s">
        <v>60363</v>
      </c>
      <c r="H3889" t="s">
        <v>36237</v>
      </c>
      <c r="I3889" t="s">
        <v>60364</v>
      </c>
      <c r="J3889" t="s">
        <v>36918</v>
      </c>
      <c r="U3889" t="s">
        <v>36918</v>
      </c>
      <c r="AF3889" t="s">
        <v>60365</v>
      </c>
      <c r="AG3889" t="s">
        <v>60366</v>
      </c>
      <c r="AH3889" t="s">
        <v>36245</v>
      </c>
      <c r="BG3889">
        <v>798000000</v>
      </c>
      <c r="BI3889" t="s">
        <v>45422</v>
      </c>
      <c r="BK3889">
        <v>2221</v>
      </c>
    </row>
    <row r="3890" spans="1:63" hidden="1" x14ac:dyDescent="0.35">
      <c r="A3890" t="s">
        <v>54864</v>
      </c>
      <c r="B3890" t="s">
        <v>60367</v>
      </c>
      <c r="C3890" s="5" t="s">
        <v>60368</v>
      </c>
      <c r="D3890" t="s">
        <v>36431</v>
      </c>
      <c r="E3890" t="s">
        <v>36432</v>
      </c>
      <c r="F3890" t="s">
        <v>45339</v>
      </c>
      <c r="G3890" t="s">
        <v>60369</v>
      </c>
      <c r="H3890" t="s">
        <v>36237</v>
      </c>
      <c r="I3890" t="s">
        <v>60370</v>
      </c>
      <c r="J3890" t="s">
        <v>36918</v>
      </c>
      <c r="U3890" t="s">
        <v>36918</v>
      </c>
      <c r="AH3890" t="s">
        <v>36245</v>
      </c>
      <c r="BG3890">
        <v>1500000000</v>
      </c>
      <c r="BI3890" t="s">
        <v>45703</v>
      </c>
      <c r="BK3890">
        <v>2972</v>
      </c>
    </row>
    <row r="3891" spans="1:63" hidden="1" x14ac:dyDescent="0.35">
      <c r="A3891" t="s">
        <v>60371</v>
      </c>
      <c r="B3891" t="s">
        <v>60372</v>
      </c>
      <c r="C3891" s="5" t="s">
        <v>60373</v>
      </c>
      <c r="D3891" t="s">
        <v>36784</v>
      </c>
      <c r="E3891" t="s">
        <v>36432</v>
      </c>
      <c r="F3891" t="s">
        <v>45339</v>
      </c>
      <c r="G3891" t="s">
        <v>60374</v>
      </c>
      <c r="H3891" t="s">
        <v>36237</v>
      </c>
      <c r="I3891" t="s">
        <v>60375</v>
      </c>
      <c r="J3891" t="s">
        <v>36918</v>
      </c>
      <c r="U3891" t="s">
        <v>36918</v>
      </c>
      <c r="AF3891" t="s">
        <v>60376</v>
      </c>
      <c r="AG3891" t="s">
        <v>60377</v>
      </c>
      <c r="AH3891" t="s">
        <v>36245</v>
      </c>
      <c r="BG3891">
        <v>17800000000</v>
      </c>
      <c r="BI3891" t="s">
        <v>45422</v>
      </c>
      <c r="BK3891">
        <v>4080</v>
      </c>
    </row>
    <row r="3892" spans="1:63" hidden="1" x14ac:dyDescent="0.35">
      <c r="A3892" t="s">
        <v>54843</v>
      </c>
      <c r="B3892" t="s">
        <v>60378</v>
      </c>
      <c r="C3892" s="5" t="s">
        <v>60379</v>
      </c>
      <c r="D3892" t="s">
        <v>36431</v>
      </c>
      <c r="E3892" t="s">
        <v>36432</v>
      </c>
      <c r="F3892" t="s">
        <v>45339</v>
      </c>
      <c r="G3892" t="s">
        <v>60380</v>
      </c>
      <c r="H3892" t="s">
        <v>36237</v>
      </c>
      <c r="I3892" t="s">
        <v>60381</v>
      </c>
      <c r="J3892" t="s">
        <v>36918</v>
      </c>
      <c r="U3892" t="s">
        <v>36918</v>
      </c>
      <c r="AH3892" t="s">
        <v>36245</v>
      </c>
      <c r="BG3892">
        <v>2300000000</v>
      </c>
      <c r="BI3892" t="s">
        <v>45371</v>
      </c>
      <c r="BK3892">
        <v>27113</v>
      </c>
    </row>
    <row r="3893" spans="1:63" hidden="1" x14ac:dyDescent="0.35">
      <c r="A3893" t="s">
        <v>60382</v>
      </c>
      <c r="B3893" t="s">
        <v>60383</v>
      </c>
      <c r="C3893" s="5" t="s">
        <v>60384</v>
      </c>
      <c r="D3893" t="s">
        <v>36301</v>
      </c>
      <c r="E3893" t="s">
        <v>36302</v>
      </c>
      <c r="F3893" t="s">
        <v>45339</v>
      </c>
      <c r="G3893" t="s">
        <v>60385</v>
      </c>
      <c r="H3893" t="s">
        <v>36237</v>
      </c>
      <c r="I3893" t="s">
        <v>60386</v>
      </c>
      <c r="J3893" t="s">
        <v>36303</v>
      </c>
      <c r="R3893">
        <v>2050</v>
      </c>
      <c r="S3893" s="5" t="s">
        <v>45343</v>
      </c>
      <c r="T3893">
        <v>2022</v>
      </c>
      <c r="U3893" t="s">
        <v>36271</v>
      </c>
      <c r="AB3893" t="s">
        <v>60387</v>
      </c>
      <c r="AC3893">
        <v>2025</v>
      </c>
      <c r="AD3893" t="s">
        <v>60388</v>
      </c>
      <c r="AE3893" t="s">
        <v>60389</v>
      </c>
      <c r="AF3893" t="s">
        <v>60390</v>
      </c>
      <c r="AG3893" t="s">
        <v>60391</v>
      </c>
      <c r="AH3893" t="s">
        <v>36245</v>
      </c>
      <c r="AM3893" t="s">
        <v>36245</v>
      </c>
      <c r="AN3893" t="s">
        <v>36245</v>
      </c>
      <c r="AO3893" t="s">
        <v>36245</v>
      </c>
      <c r="AP3893" t="s">
        <v>36237</v>
      </c>
      <c r="AR3893" t="s">
        <v>36248</v>
      </c>
      <c r="AS3893" t="s">
        <v>37076</v>
      </c>
      <c r="AT3893" t="s">
        <v>36311</v>
      </c>
      <c r="AU3893" t="s">
        <v>36237</v>
      </c>
      <c r="AV3893" t="s">
        <v>36248</v>
      </c>
      <c r="AW3893" t="s">
        <v>60392</v>
      </c>
      <c r="AX3893" t="s">
        <v>36245</v>
      </c>
      <c r="BB3893" t="s">
        <v>36237</v>
      </c>
      <c r="BC3893" t="s">
        <v>36245</v>
      </c>
      <c r="BG3893">
        <v>6100000000</v>
      </c>
      <c r="BI3893" t="s">
        <v>45422</v>
      </c>
      <c r="BK3893">
        <v>12818</v>
      </c>
    </row>
    <row r="3894" spans="1:63" hidden="1" x14ac:dyDescent="0.35">
      <c r="A3894" t="s">
        <v>60393</v>
      </c>
      <c r="B3894" t="s">
        <v>60394</v>
      </c>
      <c r="C3894" s="5" t="s">
        <v>60395</v>
      </c>
      <c r="D3894" t="s">
        <v>36784</v>
      </c>
      <c r="E3894" t="s">
        <v>36432</v>
      </c>
      <c r="F3894" t="s">
        <v>45339</v>
      </c>
      <c r="G3894" t="s">
        <v>60396</v>
      </c>
      <c r="H3894" t="s">
        <v>36237</v>
      </c>
      <c r="I3894" t="s">
        <v>60397</v>
      </c>
      <c r="J3894" t="s">
        <v>36238</v>
      </c>
      <c r="R3894">
        <v>2050</v>
      </c>
      <c r="S3894" s="5" t="s">
        <v>45343</v>
      </c>
      <c r="T3894">
        <v>2021</v>
      </c>
      <c r="U3894" t="s">
        <v>36257</v>
      </c>
      <c r="V3894">
        <v>50</v>
      </c>
      <c r="W3894">
        <v>2020</v>
      </c>
      <c r="AC3894">
        <v>2030</v>
      </c>
      <c r="AD3894" t="s">
        <v>60398</v>
      </c>
      <c r="AE3894" t="s">
        <v>60399</v>
      </c>
      <c r="AF3894" t="s">
        <v>60400</v>
      </c>
      <c r="AG3894" t="s">
        <v>60401</v>
      </c>
      <c r="AH3894" t="s">
        <v>36261</v>
      </c>
      <c r="AM3894" t="s">
        <v>36248</v>
      </c>
      <c r="AN3894" t="s">
        <v>36248</v>
      </c>
      <c r="AO3894" t="s">
        <v>36237</v>
      </c>
      <c r="AP3894" t="s">
        <v>36237</v>
      </c>
      <c r="AQ3894" t="s">
        <v>60402</v>
      </c>
      <c r="AR3894" t="s">
        <v>36237</v>
      </c>
      <c r="AT3894" t="s">
        <v>36311</v>
      </c>
      <c r="AU3894" t="s">
        <v>36237</v>
      </c>
      <c r="AV3894" t="s">
        <v>36245</v>
      </c>
      <c r="AX3894" t="s">
        <v>36245</v>
      </c>
      <c r="BB3894" t="s">
        <v>36237</v>
      </c>
      <c r="BC3894" t="s">
        <v>36245</v>
      </c>
      <c r="BG3894">
        <v>1500000000</v>
      </c>
      <c r="BI3894" t="s">
        <v>45422</v>
      </c>
      <c r="BK3894">
        <v>2193</v>
      </c>
    </row>
    <row r="3895" spans="1:63" hidden="1" x14ac:dyDescent="0.35">
      <c r="A3895" t="s">
        <v>60403</v>
      </c>
      <c r="B3895" t="s">
        <v>60404</v>
      </c>
      <c r="C3895" s="5" t="s">
        <v>60405</v>
      </c>
      <c r="D3895" t="s">
        <v>36784</v>
      </c>
      <c r="E3895" t="s">
        <v>36432</v>
      </c>
      <c r="F3895" t="s">
        <v>45339</v>
      </c>
      <c r="G3895" t="s">
        <v>60406</v>
      </c>
      <c r="H3895" t="s">
        <v>36237</v>
      </c>
      <c r="I3895" t="s">
        <v>60407</v>
      </c>
      <c r="J3895" t="s">
        <v>36918</v>
      </c>
      <c r="U3895" t="s">
        <v>36918</v>
      </c>
      <c r="AH3895" t="s">
        <v>36245</v>
      </c>
      <c r="BG3895">
        <v>706000000</v>
      </c>
      <c r="BI3895" t="s">
        <v>45422</v>
      </c>
      <c r="BK3895">
        <v>3585</v>
      </c>
    </row>
    <row r="3896" spans="1:63" hidden="1" x14ac:dyDescent="0.35">
      <c r="A3896" t="s">
        <v>60408</v>
      </c>
      <c r="B3896" t="s">
        <v>60409</v>
      </c>
      <c r="C3896" s="5" t="s">
        <v>60410</v>
      </c>
      <c r="D3896" t="s">
        <v>36764</v>
      </c>
      <c r="E3896" t="s">
        <v>36302</v>
      </c>
      <c r="F3896" t="s">
        <v>45339</v>
      </c>
      <c r="G3896" t="s">
        <v>60411</v>
      </c>
      <c r="H3896" t="s">
        <v>36237</v>
      </c>
      <c r="I3896" t="s">
        <v>60412</v>
      </c>
      <c r="J3896" t="s">
        <v>36257</v>
      </c>
      <c r="K3896">
        <v>3</v>
      </c>
      <c r="L3896">
        <v>2021</v>
      </c>
      <c r="R3896">
        <v>2026</v>
      </c>
      <c r="S3896" s="5" t="s">
        <v>45343</v>
      </c>
      <c r="U3896" t="s">
        <v>36918</v>
      </c>
      <c r="AD3896" t="s">
        <v>60413</v>
      </c>
      <c r="AG3896" t="s">
        <v>60414</v>
      </c>
      <c r="AH3896" t="s">
        <v>36245</v>
      </c>
      <c r="AM3896" t="s">
        <v>36248</v>
      </c>
      <c r="AN3896" t="s">
        <v>36237</v>
      </c>
      <c r="AO3896" t="s">
        <v>36237</v>
      </c>
      <c r="AP3896" t="s">
        <v>36237</v>
      </c>
      <c r="AR3896" t="s">
        <v>36248</v>
      </c>
      <c r="AT3896" t="s">
        <v>36311</v>
      </c>
      <c r="AU3896" t="s">
        <v>36237</v>
      </c>
      <c r="AV3896" t="s">
        <v>36245</v>
      </c>
      <c r="AW3896" t="s">
        <v>60415</v>
      </c>
      <c r="AX3896" t="s">
        <v>36245</v>
      </c>
      <c r="BB3896" t="s">
        <v>36237</v>
      </c>
      <c r="BC3896" t="s">
        <v>36245</v>
      </c>
      <c r="BG3896">
        <v>769000000</v>
      </c>
      <c r="BI3896" t="s">
        <v>45422</v>
      </c>
      <c r="BK3896">
        <v>1115</v>
      </c>
    </row>
    <row r="3897" spans="1:63" hidden="1" x14ac:dyDescent="0.35">
      <c r="A3897" t="s">
        <v>60416</v>
      </c>
      <c r="B3897" t="s">
        <v>60417</v>
      </c>
      <c r="C3897" s="5" t="s">
        <v>60418</v>
      </c>
      <c r="D3897" t="s">
        <v>36397</v>
      </c>
      <c r="E3897" t="s">
        <v>36398</v>
      </c>
      <c r="F3897" t="s">
        <v>45339</v>
      </c>
      <c r="G3897" t="s">
        <v>60419</v>
      </c>
      <c r="H3897" t="s">
        <v>36237</v>
      </c>
      <c r="J3897" t="s">
        <v>36238</v>
      </c>
      <c r="R3897">
        <v>2050</v>
      </c>
      <c r="S3897" s="5" t="s">
        <v>45343</v>
      </c>
      <c r="T3897">
        <v>2021</v>
      </c>
      <c r="U3897" t="s">
        <v>36918</v>
      </c>
      <c r="AG3897" t="s">
        <v>60420</v>
      </c>
      <c r="AH3897" t="s">
        <v>36277</v>
      </c>
      <c r="AM3897" t="s">
        <v>36248</v>
      </c>
      <c r="AN3897" t="s">
        <v>36248</v>
      </c>
      <c r="AO3897" t="s">
        <v>36248</v>
      </c>
      <c r="AP3897" t="s">
        <v>36237</v>
      </c>
      <c r="AR3897" t="s">
        <v>36237</v>
      </c>
      <c r="AT3897" t="s">
        <v>36311</v>
      </c>
      <c r="AU3897" t="s">
        <v>36237</v>
      </c>
      <c r="AV3897" t="s">
        <v>36245</v>
      </c>
      <c r="AX3897" t="s">
        <v>36248</v>
      </c>
      <c r="AY3897" t="s">
        <v>36357</v>
      </c>
      <c r="BB3897" t="s">
        <v>36237</v>
      </c>
      <c r="BC3897" t="s">
        <v>36237</v>
      </c>
      <c r="BG3897">
        <v>1400000000</v>
      </c>
      <c r="BI3897" t="s">
        <v>45406</v>
      </c>
      <c r="BK3897">
        <v>2583</v>
      </c>
    </row>
    <row r="3898" spans="1:63" hidden="1" x14ac:dyDescent="0.35">
      <c r="A3898" t="s">
        <v>60421</v>
      </c>
      <c r="B3898" t="s">
        <v>60422</v>
      </c>
      <c r="C3898" s="5" t="s">
        <v>60423</v>
      </c>
      <c r="D3898" t="s">
        <v>36625</v>
      </c>
      <c r="E3898" t="s">
        <v>36302</v>
      </c>
      <c r="F3898" t="s">
        <v>45339</v>
      </c>
      <c r="G3898" t="s">
        <v>60424</v>
      </c>
      <c r="H3898" t="s">
        <v>36248</v>
      </c>
      <c r="I3898" t="s">
        <v>60425</v>
      </c>
      <c r="J3898" t="s">
        <v>36257</v>
      </c>
      <c r="K3898">
        <v>35</v>
      </c>
      <c r="L3898">
        <v>2016</v>
      </c>
      <c r="R3898">
        <v>2030</v>
      </c>
      <c r="U3898" t="s">
        <v>36918</v>
      </c>
      <c r="AD3898" t="s">
        <v>60426</v>
      </c>
      <c r="AF3898" t="s">
        <v>60427</v>
      </c>
      <c r="AG3898" t="s">
        <v>60428</v>
      </c>
      <c r="AH3898" t="s">
        <v>36245</v>
      </c>
      <c r="AN3898" t="s">
        <v>36248</v>
      </c>
      <c r="AO3898" t="s">
        <v>36248</v>
      </c>
      <c r="AR3898" t="s">
        <v>36248</v>
      </c>
      <c r="AV3898" t="s">
        <v>36245</v>
      </c>
      <c r="AX3898" t="s">
        <v>36245</v>
      </c>
      <c r="BC3898" t="s">
        <v>36245</v>
      </c>
      <c r="BG3898">
        <v>15400000000</v>
      </c>
      <c r="BI3898" t="s">
        <v>45422</v>
      </c>
      <c r="BJ3898" t="s">
        <v>46291</v>
      </c>
      <c r="BK3898">
        <v>27000</v>
      </c>
    </row>
    <row r="3899" spans="1:63" hidden="1" x14ac:dyDescent="0.35">
      <c r="A3899" t="s">
        <v>60429</v>
      </c>
      <c r="B3899" t="s">
        <v>60430</v>
      </c>
      <c r="C3899" s="5" t="s">
        <v>60431</v>
      </c>
      <c r="D3899" t="s">
        <v>37054</v>
      </c>
      <c r="E3899" t="s">
        <v>36269</v>
      </c>
      <c r="F3899" t="s">
        <v>45339</v>
      </c>
      <c r="G3899" t="s">
        <v>60432</v>
      </c>
      <c r="H3899" t="s">
        <v>36237</v>
      </c>
      <c r="I3899" t="s">
        <v>60433</v>
      </c>
      <c r="J3899" t="s">
        <v>36918</v>
      </c>
      <c r="U3899" t="s">
        <v>36918</v>
      </c>
      <c r="AF3899" t="s">
        <v>60434</v>
      </c>
      <c r="AH3899" t="s">
        <v>36245</v>
      </c>
      <c r="BG3899">
        <v>1900000000</v>
      </c>
      <c r="BI3899" t="s">
        <v>45422</v>
      </c>
      <c r="BK3899">
        <v>5666</v>
      </c>
    </row>
    <row r="3900" spans="1:63" hidden="1" x14ac:dyDescent="0.35">
      <c r="A3900" t="s">
        <v>60435</v>
      </c>
      <c r="B3900" t="s">
        <v>60436</v>
      </c>
      <c r="C3900" s="5" t="s">
        <v>60437</v>
      </c>
      <c r="D3900" t="s">
        <v>36410</v>
      </c>
      <c r="E3900" t="s">
        <v>36302</v>
      </c>
      <c r="F3900" t="s">
        <v>45339</v>
      </c>
      <c r="G3900" t="s">
        <v>60438</v>
      </c>
      <c r="H3900" t="s">
        <v>36237</v>
      </c>
      <c r="I3900" t="s">
        <v>60439</v>
      </c>
      <c r="J3900" t="s">
        <v>36271</v>
      </c>
      <c r="Q3900" t="s">
        <v>60440</v>
      </c>
      <c r="R3900">
        <v>2050</v>
      </c>
      <c r="S3900" s="5" t="s">
        <v>45343</v>
      </c>
      <c r="T3900">
        <v>2019</v>
      </c>
      <c r="U3900" t="s">
        <v>36918</v>
      </c>
      <c r="AF3900" t="s">
        <v>60441</v>
      </c>
      <c r="AG3900" t="s">
        <v>60442</v>
      </c>
      <c r="AH3900" t="s">
        <v>36261</v>
      </c>
      <c r="AM3900" t="s">
        <v>36248</v>
      </c>
      <c r="AN3900" t="s">
        <v>36248</v>
      </c>
      <c r="AO3900" t="s">
        <v>45396</v>
      </c>
      <c r="AP3900" t="s">
        <v>36237</v>
      </c>
      <c r="AR3900" t="s">
        <v>36248</v>
      </c>
      <c r="AS3900" t="s">
        <v>36943</v>
      </c>
      <c r="AT3900" t="s">
        <v>36311</v>
      </c>
      <c r="AU3900" t="s">
        <v>36237</v>
      </c>
      <c r="AV3900" t="s">
        <v>36245</v>
      </c>
      <c r="AX3900" t="s">
        <v>36245</v>
      </c>
      <c r="BB3900" t="s">
        <v>36248</v>
      </c>
      <c r="BC3900" t="s">
        <v>36406</v>
      </c>
      <c r="BG3900">
        <v>1300000000</v>
      </c>
      <c r="BI3900" t="s">
        <v>45371</v>
      </c>
      <c r="BK3900">
        <v>6506</v>
      </c>
    </row>
    <row r="3901" spans="1:63" hidden="1" x14ac:dyDescent="0.35">
      <c r="A3901" t="s">
        <v>54843</v>
      </c>
      <c r="B3901" t="s">
        <v>60443</v>
      </c>
      <c r="C3901" s="5" t="s">
        <v>60444</v>
      </c>
      <c r="D3901" t="s">
        <v>36784</v>
      </c>
      <c r="E3901" t="s">
        <v>36432</v>
      </c>
      <c r="F3901" t="s">
        <v>45339</v>
      </c>
      <c r="G3901" t="s">
        <v>60445</v>
      </c>
      <c r="H3901" t="s">
        <v>36237</v>
      </c>
      <c r="I3901" t="s">
        <v>60446</v>
      </c>
      <c r="J3901" t="s">
        <v>36918</v>
      </c>
      <c r="U3901" t="s">
        <v>36918</v>
      </c>
      <c r="AH3901" t="s">
        <v>36245</v>
      </c>
      <c r="BG3901">
        <v>580000000</v>
      </c>
      <c r="BI3901" t="s">
        <v>45422</v>
      </c>
      <c r="BK3901">
        <v>2165</v>
      </c>
    </row>
    <row r="3902" spans="1:63" hidden="1" x14ac:dyDescent="0.35">
      <c r="A3902" t="s">
        <v>54864</v>
      </c>
      <c r="B3902" t="s">
        <v>60447</v>
      </c>
      <c r="C3902" s="5" t="s">
        <v>60448</v>
      </c>
      <c r="D3902" t="s">
        <v>37536</v>
      </c>
      <c r="E3902" t="s">
        <v>36342</v>
      </c>
      <c r="F3902" t="s">
        <v>45339</v>
      </c>
      <c r="G3902" t="s">
        <v>60449</v>
      </c>
      <c r="H3902" t="s">
        <v>36237</v>
      </c>
      <c r="I3902" t="s">
        <v>60450</v>
      </c>
      <c r="J3902" t="s">
        <v>36918</v>
      </c>
      <c r="U3902" t="s">
        <v>36918</v>
      </c>
      <c r="AH3902" t="s">
        <v>36245</v>
      </c>
      <c r="BG3902">
        <v>2900000000</v>
      </c>
      <c r="BI3902" t="s">
        <v>45735</v>
      </c>
    </row>
    <row r="3903" spans="1:63" hidden="1" x14ac:dyDescent="0.35">
      <c r="A3903" t="s">
        <v>60451</v>
      </c>
      <c r="B3903" t="s">
        <v>60452</v>
      </c>
      <c r="C3903" s="5" t="s">
        <v>60453</v>
      </c>
      <c r="D3903" t="s">
        <v>37680</v>
      </c>
      <c r="E3903" t="s">
        <v>36432</v>
      </c>
      <c r="F3903" t="s">
        <v>45339</v>
      </c>
      <c r="G3903" t="s">
        <v>60454</v>
      </c>
      <c r="H3903" t="s">
        <v>36237</v>
      </c>
      <c r="I3903" t="s">
        <v>60455</v>
      </c>
      <c r="J3903" t="s">
        <v>36918</v>
      </c>
      <c r="U3903" t="s">
        <v>36918</v>
      </c>
      <c r="AG3903" t="s">
        <v>60456</v>
      </c>
      <c r="AH3903" t="s">
        <v>36245</v>
      </c>
      <c r="BG3903">
        <v>2000000000</v>
      </c>
      <c r="BI3903" t="s">
        <v>45422</v>
      </c>
      <c r="BK3903">
        <v>9000</v>
      </c>
    </row>
    <row r="3904" spans="1:63" hidden="1" x14ac:dyDescent="0.35">
      <c r="A3904" t="s">
        <v>60457</v>
      </c>
      <c r="B3904" t="s">
        <v>60458</v>
      </c>
      <c r="C3904" s="5" t="s">
        <v>60459</v>
      </c>
      <c r="D3904" t="s">
        <v>37256</v>
      </c>
      <c r="E3904" t="s">
        <v>36398</v>
      </c>
      <c r="F3904" t="s">
        <v>45339</v>
      </c>
      <c r="G3904" t="s">
        <v>60460</v>
      </c>
      <c r="H3904" t="s">
        <v>36237</v>
      </c>
      <c r="I3904" t="s">
        <v>60461</v>
      </c>
      <c r="J3904" t="s">
        <v>36918</v>
      </c>
      <c r="U3904" t="s">
        <v>36918</v>
      </c>
      <c r="AF3904" t="s">
        <v>60462</v>
      </c>
      <c r="AG3904" t="s">
        <v>60463</v>
      </c>
      <c r="AH3904" t="s">
        <v>36245</v>
      </c>
      <c r="BG3904">
        <v>1700000000</v>
      </c>
      <c r="BI3904" t="s">
        <v>45422</v>
      </c>
      <c r="BK3904">
        <v>5017</v>
      </c>
    </row>
    <row r="3905" spans="1:67" hidden="1" x14ac:dyDescent="0.35">
      <c r="A3905" t="s">
        <v>54843</v>
      </c>
      <c r="B3905" t="s">
        <v>60464</v>
      </c>
      <c r="C3905" s="5" t="s">
        <v>60465</v>
      </c>
      <c r="D3905" t="s">
        <v>36431</v>
      </c>
      <c r="E3905" t="s">
        <v>36432</v>
      </c>
      <c r="F3905" t="s">
        <v>45339</v>
      </c>
      <c r="G3905" t="s">
        <v>60466</v>
      </c>
      <c r="H3905" t="s">
        <v>36237</v>
      </c>
      <c r="I3905" t="s">
        <v>60467</v>
      </c>
      <c r="J3905" t="s">
        <v>36918</v>
      </c>
      <c r="U3905" t="s">
        <v>36918</v>
      </c>
      <c r="AH3905" t="s">
        <v>36245</v>
      </c>
      <c r="BG3905">
        <v>3000000000</v>
      </c>
      <c r="BI3905" t="s">
        <v>45363</v>
      </c>
      <c r="BK3905">
        <v>47115</v>
      </c>
    </row>
    <row r="3906" spans="1:67" hidden="1" x14ac:dyDescent="0.35">
      <c r="A3906" t="s">
        <v>54843</v>
      </c>
      <c r="B3906" t="s">
        <v>60468</v>
      </c>
      <c r="C3906" s="5" t="s">
        <v>60469</v>
      </c>
      <c r="D3906" t="s">
        <v>36784</v>
      </c>
      <c r="E3906" t="s">
        <v>36432</v>
      </c>
      <c r="F3906" t="s">
        <v>45339</v>
      </c>
      <c r="G3906" t="s">
        <v>60470</v>
      </c>
      <c r="H3906" t="s">
        <v>36237</v>
      </c>
      <c r="I3906" t="s">
        <v>60471</v>
      </c>
      <c r="J3906" t="s">
        <v>36918</v>
      </c>
      <c r="U3906" t="s">
        <v>36918</v>
      </c>
      <c r="AH3906" t="s">
        <v>36245</v>
      </c>
      <c r="BG3906">
        <v>732000000</v>
      </c>
      <c r="BI3906" t="s">
        <v>45422</v>
      </c>
      <c r="BK3906">
        <v>2660</v>
      </c>
    </row>
    <row r="3907" spans="1:67" hidden="1" x14ac:dyDescent="0.35">
      <c r="A3907" t="s">
        <v>60472</v>
      </c>
      <c r="B3907" t="s">
        <v>60473</v>
      </c>
      <c r="C3907" s="5" t="s">
        <v>60474</v>
      </c>
      <c r="D3907" t="s">
        <v>36878</v>
      </c>
      <c r="E3907" t="s">
        <v>36302</v>
      </c>
      <c r="F3907" t="s">
        <v>45339</v>
      </c>
      <c r="G3907" t="s">
        <v>60475</v>
      </c>
      <c r="H3907" t="s">
        <v>36237</v>
      </c>
      <c r="I3907" t="s">
        <v>60476</v>
      </c>
      <c r="J3907" t="s">
        <v>36257</v>
      </c>
      <c r="K3907">
        <v>30</v>
      </c>
      <c r="L3907">
        <v>2018</v>
      </c>
      <c r="R3907">
        <v>2030</v>
      </c>
      <c r="S3907" s="5" t="s">
        <v>45343</v>
      </c>
      <c r="T3907">
        <v>2021</v>
      </c>
      <c r="U3907" t="s">
        <v>36918</v>
      </c>
      <c r="AD3907" t="s">
        <v>60477</v>
      </c>
      <c r="AF3907" t="s">
        <v>60478</v>
      </c>
      <c r="AG3907" t="s">
        <v>60479</v>
      </c>
      <c r="AH3907" t="s">
        <v>36245</v>
      </c>
      <c r="AM3907" t="s">
        <v>36248</v>
      </c>
      <c r="AN3907" t="s">
        <v>36248</v>
      </c>
      <c r="AO3907" t="s">
        <v>45396</v>
      </c>
      <c r="AP3907" t="s">
        <v>36237</v>
      </c>
      <c r="AQ3907" t="s">
        <v>60480</v>
      </c>
      <c r="AR3907" t="s">
        <v>36248</v>
      </c>
      <c r="AS3907" t="s">
        <v>37232</v>
      </c>
      <c r="AT3907" t="s">
        <v>36311</v>
      </c>
      <c r="AU3907" t="s">
        <v>36237</v>
      </c>
      <c r="AV3907" t="s">
        <v>36245</v>
      </c>
      <c r="AX3907" t="s">
        <v>36245</v>
      </c>
      <c r="BB3907" t="s">
        <v>36237</v>
      </c>
      <c r="BC3907" t="s">
        <v>37195</v>
      </c>
      <c r="BG3907">
        <v>7200000000</v>
      </c>
      <c r="BI3907" t="s">
        <v>45406</v>
      </c>
      <c r="BK3907">
        <v>23472</v>
      </c>
    </row>
    <row r="3908" spans="1:67" hidden="1" x14ac:dyDescent="0.35">
      <c r="A3908" t="s">
        <v>60481</v>
      </c>
      <c r="B3908" t="s">
        <v>60482</v>
      </c>
      <c r="C3908" s="5" t="s">
        <v>60483</v>
      </c>
      <c r="D3908" t="s">
        <v>37635</v>
      </c>
      <c r="E3908" t="s">
        <v>36256</v>
      </c>
      <c r="F3908" t="s">
        <v>45339</v>
      </c>
      <c r="G3908" t="s">
        <v>60484</v>
      </c>
      <c r="H3908" t="s">
        <v>36237</v>
      </c>
      <c r="I3908" t="s">
        <v>60485</v>
      </c>
      <c r="J3908" t="s">
        <v>36918</v>
      </c>
      <c r="AF3908" t="s">
        <v>60486</v>
      </c>
      <c r="AG3908" t="s">
        <v>60487</v>
      </c>
      <c r="AH3908" t="s">
        <v>36245</v>
      </c>
      <c r="AM3908" t="s">
        <v>36245</v>
      </c>
      <c r="AN3908" t="s">
        <v>36245</v>
      </c>
      <c r="AO3908" t="s">
        <v>36245</v>
      </c>
      <c r="AR3908" t="s">
        <v>36237</v>
      </c>
      <c r="AT3908" t="s">
        <v>36311</v>
      </c>
      <c r="AU3908" t="s">
        <v>36237</v>
      </c>
      <c r="AV3908" t="s">
        <v>36245</v>
      </c>
      <c r="AW3908" t="s">
        <v>60488</v>
      </c>
      <c r="AX3908" t="s">
        <v>36245</v>
      </c>
      <c r="BC3908" t="s">
        <v>36245</v>
      </c>
      <c r="BF3908">
        <v>132730000000</v>
      </c>
      <c r="BG3908">
        <v>2953</v>
      </c>
      <c r="BH3908">
        <v>37868739</v>
      </c>
      <c r="BI3908" t="s">
        <v>45422</v>
      </c>
      <c r="BJ3908" t="s">
        <v>47163</v>
      </c>
      <c r="BK3908">
        <v>7670</v>
      </c>
      <c r="BO3908" t="s">
        <v>36237</v>
      </c>
    </row>
    <row r="3909" spans="1:67" hidden="1" x14ac:dyDescent="0.35">
      <c r="A3909" t="s">
        <v>60489</v>
      </c>
      <c r="B3909" t="s">
        <v>60490</v>
      </c>
      <c r="C3909" s="5" t="s">
        <v>60491</v>
      </c>
      <c r="D3909" t="s">
        <v>36764</v>
      </c>
      <c r="E3909" t="s">
        <v>36302</v>
      </c>
      <c r="F3909" t="s">
        <v>45339</v>
      </c>
      <c r="G3909" t="s">
        <v>60492</v>
      </c>
      <c r="H3909" t="s">
        <v>36237</v>
      </c>
      <c r="I3909" t="s">
        <v>60493</v>
      </c>
      <c r="J3909" t="s">
        <v>36318</v>
      </c>
      <c r="R3909">
        <v>2025</v>
      </c>
      <c r="S3909" s="5" t="s">
        <v>36454</v>
      </c>
      <c r="T3909">
        <v>2021</v>
      </c>
      <c r="U3909" t="s">
        <v>36257</v>
      </c>
      <c r="V3909">
        <v>12</v>
      </c>
      <c r="W3909">
        <v>2019</v>
      </c>
      <c r="AC3909">
        <v>2023</v>
      </c>
      <c r="AD3909" t="s">
        <v>60494</v>
      </c>
      <c r="AE3909" t="s">
        <v>60495</v>
      </c>
      <c r="AG3909" t="s">
        <v>60496</v>
      </c>
      <c r="AH3909" t="s">
        <v>36261</v>
      </c>
      <c r="AM3909" t="s">
        <v>36248</v>
      </c>
      <c r="AN3909" t="s">
        <v>36248</v>
      </c>
      <c r="AO3909" t="s">
        <v>36248</v>
      </c>
      <c r="AP3909" t="s">
        <v>36237</v>
      </c>
      <c r="AR3909" t="s">
        <v>36237</v>
      </c>
      <c r="AT3909" t="s">
        <v>36311</v>
      </c>
      <c r="AU3909" t="s">
        <v>36237</v>
      </c>
      <c r="AV3909" t="s">
        <v>36248</v>
      </c>
      <c r="AW3909" t="s">
        <v>60497</v>
      </c>
      <c r="AX3909" t="s">
        <v>36248</v>
      </c>
      <c r="AY3909" t="s">
        <v>36885</v>
      </c>
      <c r="BA3909" t="s">
        <v>60498</v>
      </c>
      <c r="BB3909" t="s">
        <v>36237</v>
      </c>
      <c r="BC3909" t="s">
        <v>36245</v>
      </c>
      <c r="BD3909" t="s">
        <v>60499</v>
      </c>
      <c r="BG3909">
        <v>2100000000</v>
      </c>
      <c r="BI3909" t="s">
        <v>45422</v>
      </c>
      <c r="BJ3909" t="s">
        <v>47163</v>
      </c>
      <c r="BK3909">
        <v>6000</v>
      </c>
    </row>
    <row r="3910" spans="1:67" hidden="1" x14ac:dyDescent="0.35">
      <c r="A3910" t="s">
        <v>60500</v>
      </c>
      <c r="B3910" t="s">
        <v>60501</v>
      </c>
      <c r="C3910" s="5" t="s">
        <v>60502</v>
      </c>
      <c r="D3910" t="s">
        <v>37256</v>
      </c>
      <c r="E3910" t="s">
        <v>36398</v>
      </c>
      <c r="F3910" t="s">
        <v>45339</v>
      </c>
      <c r="G3910" t="s">
        <v>60503</v>
      </c>
      <c r="H3910" t="s">
        <v>36237</v>
      </c>
      <c r="I3910" t="s">
        <v>60504</v>
      </c>
      <c r="J3910" t="s">
        <v>36318</v>
      </c>
      <c r="R3910">
        <v>2050</v>
      </c>
      <c r="S3910" s="5" t="s">
        <v>45343</v>
      </c>
      <c r="T3910">
        <v>2021</v>
      </c>
      <c r="U3910" t="s">
        <v>36257</v>
      </c>
      <c r="V3910">
        <v>55</v>
      </c>
      <c r="W3910">
        <v>2020</v>
      </c>
      <c r="AC3910">
        <v>2025</v>
      </c>
      <c r="AD3910" t="s">
        <v>60505</v>
      </c>
      <c r="AE3910" t="s">
        <v>60506</v>
      </c>
      <c r="AF3910" t="s">
        <v>60507</v>
      </c>
      <c r="AG3910" t="s">
        <v>60508</v>
      </c>
      <c r="AH3910" t="s">
        <v>36277</v>
      </c>
      <c r="AM3910" t="s">
        <v>36248</v>
      </c>
      <c r="AN3910" t="s">
        <v>36237</v>
      </c>
      <c r="AO3910" t="s">
        <v>36237</v>
      </c>
      <c r="AP3910" t="s">
        <v>36237</v>
      </c>
      <c r="AQ3910" t="s">
        <v>60509</v>
      </c>
      <c r="AR3910" t="s">
        <v>36237</v>
      </c>
      <c r="AT3910" t="s">
        <v>36311</v>
      </c>
      <c r="AU3910" t="s">
        <v>36237</v>
      </c>
      <c r="AV3910" t="s">
        <v>36248</v>
      </c>
      <c r="AW3910" t="s">
        <v>60510</v>
      </c>
      <c r="AX3910" t="s">
        <v>36245</v>
      </c>
      <c r="BB3910" t="s">
        <v>36237</v>
      </c>
      <c r="BC3910" t="s">
        <v>37195</v>
      </c>
      <c r="BD3910" t="s">
        <v>60511</v>
      </c>
      <c r="BG3910">
        <v>7100000000</v>
      </c>
      <c r="BI3910" t="s">
        <v>45921</v>
      </c>
      <c r="BK3910">
        <v>12800</v>
      </c>
    </row>
    <row r="3911" spans="1:67" hidden="1" x14ac:dyDescent="0.35">
      <c r="A3911" t="s">
        <v>60512</v>
      </c>
      <c r="B3911" t="s">
        <v>60513</v>
      </c>
      <c r="C3911" s="5" t="s">
        <v>60514</v>
      </c>
      <c r="D3911" t="s">
        <v>36431</v>
      </c>
      <c r="E3911" t="s">
        <v>36432</v>
      </c>
      <c r="F3911" t="s">
        <v>45339</v>
      </c>
      <c r="G3911" t="s">
        <v>60515</v>
      </c>
      <c r="H3911" t="s">
        <v>36237</v>
      </c>
      <c r="I3911" t="s">
        <v>60516</v>
      </c>
      <c r="J3911" t="s">
        <v>36257</v>
      </c>
      <c r="K3911">
        <v>30</v>
      </c>
      <c r="L3911">
        <v>2025</v>
      </c>
      <c r="R3911">
        <v>2035</v>
      </c>
      <c r="S3911" s="5" t="s">
        <v>36454</v>
      </c>
      <c r="T3911">
        <v>2021</v>
      </c>
      <c r="U3911" t="s">
        <v>36271</v>
      </c>
      <c r="AB3911" t="s">
        <v>57160</v>
      </c>
      <c r="AC3911">
        <v>2025</v>
      </c>
      <c r="AD3911" t="s">
        <v>60517</v>
      </c>
      <c r="AE3911" t="s">
        <v>60517</v>
      </c>
      <c r="AF3911" t="s">
        <v>60518</v>
      </c>
      <c r="AG3911" t="s">
        <v>60519</v>
      </c>
      <c r="AH3911" t="s">
        <v>36245</v>
      </c>
      <c r="AM3911" t="s">
        <v>36245</v>
      </c>
      <c r="AN3911" t="s">
        <v>36245</v>
      </c>
      <c r="AO3911" t="s">
        <v>36245</v>
      </c>
      <c r="AP3911" t="s">
        <v>36248</v>
      </c>
      <c r="AR3911" t="s">
        <v>36237</v>
      </c>
      <c r="AT3911" t="s">
        <v>36311</v>
      </c>
      <c r="AU3911" t="s">
        <v>36237</v>
      </c>
      <c r="AV3911" t="s">
        <v>36245</v>
      </c>
      <c r="AW3911" t="s">
        <v>60520</v>
      </c>
      <c r="AX3911" t="s">
        <v>36245</v>
      </c>
      <c r="BG3911">
        <v>14400000000</v>
      </c>
      <c r="BI3911" t="s">
        <v>45406</v>
      </c>
      <c r="BK3911">
        <v>33750</v>
      </c>
    </row>
    <row r="3912" spans="1:67" hidden="1" x14ac:dyDescent="0.35">
      <c r="A3912" t="s">
        <v>60521</v>
      </c>
      <c r="B3912" t="s">
        <v>60522</v>
      </c>
      <c r="C3912" s="5" t="s">
        <v>60523</v>
      </c>
      <c r="D3912" t="s">
        <v>37256</v>
      </c>
      <c r="E3912" t="s">
        <v>36398</v>
      </c>
      <c r="F3912" t="s">
        <v>45339</v>
      </c>
      <c r="G3912" t="s">
        <v>60524</v>
      </c>
      <c r="H3912" t="s">
        <v>36237</v>
      </c>
      <c r="I3912" t="s">
        <v>60525</v>
      </c>
      <c r="J3912" t="s">
        <v>36918</v>
      </c>
      <c r="U3912" t="s">
        <v>36918</v>
      </c>
      <c r="AD3912" t="s">
        <v>60526</v>
      </c>
      <c r="AF3912" t="s">
        <v>60527</v>
      </c>
      <c r="AG3912" t="s">
        <v>60528</v>
      </c>
      <c r="AH3912" t="s">
        <v>36245</v>
      </c>
      <c r="BG3912">
        <v>903000000</v>
      </c>
      <c r="BI3912" t="s">
        <v>45422</v>
      </c>
      <c r="BK3912">
        <v>2363</v>
      </c>
    </row>
    <row r="3913" spans="1:67" hidden="1" x14ac:dyDescent="0.35">
      <c r="A3913" t="s">
        <v>54864</v>
      </c>
      <c r="B3913" t="s">
        <v>60529</v>
      </c>
      <c r="C3913" s="5" t="s">
        <v>60530</v>
      </c>
      <c r="D3913" t="s">
        <v>37354</v>
      </c>
      <c r="E3913" t="s">
        <v>36614</v>
      </c>
      <c r="F3913" t="s">
        <v>45339</v>
      </c>
      <c r="G3913" t="s">
        <v>60531</v>
      </c>
      <c r="H3913" t="s">
        <v>36248</v>
      </c>
      <c r="I3913" t="s">
        <v>60532</v>
      </c>
      <c r="J3913" t="s">
        <v>36918</v>
      </c>
      <c r="U3913" t="s">
        <v>36918</v>
      </c>
      <c r="AH3913" t="s">
        <v>36245</v>
      </c>
      <c r="BG3913">
        <v>1900000000</v>
      </c>
      <c r="BI3913" t="s">
        <v>45422</v>
      </c>
      <c r="BK3913">
        <v>4540</v>
      </c>
    </row>
    <row r="3914" spans="1:67" hidden="1" x14ac:dyDescent="0.35">
      <c r="A3914" t="s">
        <v>60533</v>
      </c>
      <c r="B3914" t="s">
        <v>60534</v>
      </c>
      <c r="C3914" s="5" t="s">
        <v>60535</v>
      </c>
      <c r="D3914" t="s">
        <v>43077</v>
      </c>
      <c r="E3914" t="s">
        <v>36432</v>
      </c>
      <c r="F3914" t="s">
        <v>45339</v>
      </c>
      <c r="G3914" t="s">
        <v>60536</v>
      </c>
      <c r="H3914" t="s">
        <v>36237</v>
      </c>
      <c r="I3914" t="s">
        <v>60537</v>
      </c>
      <c r="J3914" t="s">
        <v>36271</v>
      </c>
      <c r="Q3914" t="s">
        <v>60538</v>
      </c>
      <c r="R3914">
        <v>2021</v>
      </c>
      <c r="S3914" s="5" t="s">
        <v>45343</v>
      </c>
      <c r="T3914">
        <v>2020</v>
      </c>
      <c r="U3914" t="s">
        <v>36918</v>
      </c>
      <c r="AG3914" t="s">
        <v>60539</v>
      </c>
      <c r="AH3914" t="s">
        <v>36277</v>
      </c>
      <c r="AM3914" t="s">
        <v>36248</v>
      </c>
      <c r="AN3914" t="s">
        <v>36245</v>
      </c>
      <c r="AO3914" t="s">
        <v>36245</v>
      </c>
      <c r="AP3914" t="s">
        <v>36237</v>
      </c>
      <c r="AQ3914" t="s">
        <v>60540</v>
      </c>
      <c r="AR3914" t="s">
        <v>36248</v>
      </c>
      <c r="AS3914" t="s">
        <v>36751</v>
      </c>
      <c r="AT3914" t="s">
        <v>36311</v>
      </c>
      <c r="AU3914" t="s">
        <v>36237</v>
      </c>
      <c r="AV3914" t="s">
        <v>36245</v>
      </c>
      <c r="AX3914" t="s">
        <v>36237</v>
      </c>
      <c r="BB3914" t="s">
        <v>36237</v>
      </c>
      <c r="BC3914" t="s">
        <v>36237</v>
      </c>
      <c r="BG3914">
        <v>7700000000</v>
      </c>
      <c r="BI3914" t="s">
        <v>45406</v>
      </c>
      <c r="BK3914">
        <v>18500</v>
      </c>
    </row>
    <row r="3915" spans="1:67" hidden="1" x14ac:dyDescent="0.35">
      <c r="A3915" t="s">
        <v>54870</v>
      </c>
      <c r="B3915" t="s">
        <v>60541</v>
      </c>
      <c r="C3915" s="5" t="s">
        <v>60542</v>
      </c>
      <c r="D3915" t="s">
        <v>36431</v>
      </c>
      <c r="E3915" t="s">
        <v>36432</v>
      </c>
      <c r="F3915" t="s">
        <v>45339</v>
      </c>
      <c r="G3915" t="s">
        <v>60543</v>
      </c>
      <c r="H3915" t="s">
        <v>36237</v>
      </c>
      <c r="I3915" t="s">
        <v>60544</v>
      </c>
      <c r="J3915" t="s">
        <v>36918</v>
      </c>
      <c r="U3915" t="s">
        <v>36918</v>
      </c>
      <c r="AH3915" t="s">
        <v>36245</v>
      </c>
      <c r="BG3915">
        <v>575000000</v>
      </c>
      <c r="BI3915" t="s">
        <v>45703</v>
      </c>
      <c r="BK3915">
        <v>5544</v>
      </c>
    </row>
    <row r="3916" spans="1:67" hidden="1" x14ac:dyDescent="0.35">
      <c r="A3916" t="s">
        <v>60545</v>
      </c>
      <c r="B3916" t="s">
        <v>60546</v>
      </c>
      <c r="C3916" s="5" t="s">
        <v>60547</v>
      </c>
      <c r="D3916" t="s">
        <v>37012</v>
      </c>
      <c r="E3916" t="s">
        <v>36302</v>
      </c>
      <c r="F3916" t="s">
        <v>45339</v>
      </c>
      <c r="G3916" t="s">
        <v>60548</v>
      </c>
      <c r="H3916" t="s">
        <v>36237</v>
      </c>
      <c r="I3916" t="s">
        <v>60549</v>
      </c>
      <c r="J3916" t="s">
        <v>45989</v>
      </c>
      <c r="R3916">
        <v>2050</v>
      </c>
      <c r="S3916" s="5" t="s">
        <v>45343</v>
      </c>
      <c r="T3916">
        <v>2021</v>
      </c>
      <c r="U3916" t="s">
        <v>36257</v>
      </c>
      <c r="V3916">
        <v>35</v>
      </c>
      <c r="W3916">
        <v>2016</v>
      </c>
      <c r="AC3916">
        <v>2030</v>
      </c>
      <c r="AD3916" t="s">
        <v>60550</v>
      </c>
      <c r="AE3916" t="s">
        <v>60551</v>
      </c>
      <c r="AG3916" t="s">
        <v>60552</v>
      </c>
      <c r="AH3916" t="s">
        <v>36245</v>
      </c>
      <c r="AM3916" t="s">
        <v>36248</v>
      </c>
      <c r="AN3916" t="s">
        <v>36248</v>
      </c>
      <c r="AO3916" t="s">
        <v>36248</v>
      </c>
      <c r="AP3916" t="s">
        <v>36237</v>
      </c>
      <c r="AQ3916" t="s">
        <v>60553</v>
      </c>
      <c r="AR3916" t="s">
        <v>36248</v>
      </c>
      <c r="AS3916" t="s">
        <v>38467</v>
      </c>
      <c r="AT3916" t="s">
        <v>36311</v>
      </c>
      <c r="AU3916" t="s">
        <v>36237</v>
      </c>
      <c r="AV3916" t="s">
        <v>36245</v>
      </c>
      <c r="AX3916" t="s">
        <v>36245</v>
      </c>
      <c r="BB3916" t="s">
        <v>36237</v>
      </c>
      <c r="BC3916" t="s">
        <v>36245</v>
      </c>
      <c r="BG3916">
        <v>4600000000</v>
      </c>
      <c r="BI3916" t="s">
        <v>45363</v>
      </c>
      <c r="BJ3916" t="s">
        <v>60554</v>
      </c>
      <c r="BK3916">
        <v>14866</v>
      </c>
    </row>
    <row r="3917" spans="1:67" hidden="1" x14ac:dyDescent="0.35">
      <c r="A3917" t="s">
        <v>60555</v>
      </c>
      <c r="B3917" t="s">
        <v>60556</v>
      </c>
      <c r="C3917" s="5" t="s">
        <v>60557</v>
      </c>
      <c r="D3917" t="s">
        <v>39964</v>
      </c>
      <c r="E3917" t="s">
        <v>36432</v>
      </c>
      <c r="F3917" t="s">
        <v>45339</v>
      </c>
      <c r="G3917" t="s">
        <v>60558</v>
      </c>
      <c r="H3917" t="s">
        <v>36237</v>
      </c>
      <c r="I3917" t="s">
        <v>60559</v>
      </c>
      <c r="J3917" t="s">
        <v>36238</v>
      </c>
      <c r="R3917">
        <v>2050</v>
      </c>
      <c r="S3917" s="5" t="s">
        <v>36454</v>
      </c>
      <c r="T3917">
        <v>2021</v>
      </c>
      <c r="U3917" t="s">
        <v>36271</v>
      </c>
      <c r="AB3917" t="s">
        <v>60560</v>
      </c>
      <c r="AF3917" t="s">
        <v>60561</v>
      </c>
      <c r="AG3917" t="s">
        <v>60562</v>
      </c>
      <c r="AH3917" t="s">
        <v>36261</v>
      </c>
      <c r="AM3917" t="s">
        <v>36248</v>
      </c>
      <c r="AN3917" t="s">
        <v>36245</v>
      </c>
      <c r="AO3917" t="s">
        <v>36248</v>
      </c>
      <c r="AP3917" t="s">
        <v>36237</v>
      </c>
      <c r="AR3917" t="s">
        <v>36248</v>
      </c>
      <c r="AS3917" t="s">
        <v>37076</v>
      </c>
      <c r="AT3917" t="s">
        <v>36311</v>
      </c>
      <c r="AU3917" t="s">
        <v>36237</v>
      </c>
      <c r="AV3917" t="s">
        <v>36245</v>
      </c>
      <c r="AX3917" t="s">
        <v>36245</v>
      </c>
      <c r="BB3917" t="s">
        <v>36237</v>
      </c>
      <c r="BC3917" t="s">
        <v>36245</v>
      </c>
      <c r="BG3917">
        <v>17100000000</v>
      </c>
      <c r="BI3917" t="s">
        <v>45422</v>
      </c>
    </row>
    <row r="3918" spans="1:67" hidden="1" x14ac:dyDescent="0.35">
      <c r="A3918" t="s">
        <v>60563</v>
      </c>
      <c r="B3918" t="s">
        <v>60564</v>
      </c>
      <c r="C3918" s="5" t="s">
        <v>60565</v>
      </c>
      <c r="D3918" t="s">
        <v>36431</v>
      </c>
      <c r="E3918" t="s">
        <v>36432</v>
      </c>
      <c r="F3918" t="s">
        <v>45339</v>
      </c>
      <c r="G3918" t="s">
        <v>60566</v>
      </c>
      <c r="H3918" t="s">
        <v>36237</v>
      </c>
      <c r="I3918" t="s">
        <v>60567</v>
      </c>
      <c r="J3918" t="s">
        <v>36918</v>
      </c>
      <c r="U3918" t="s">
        <v>36918</v>
      </c>
      <c r="AH3918" t="s">
        <v>36245</v>
      </c>
      <c r="BG3918">
        <v>2600000000</v>
      </c>
      <c r="BI3918" t="s">
        <v>45422</v>
      </c>
      <c r="BK3918">
        <v>3834</v>
      </c>
    </row>
    <row r="3919" spans="1:67" hidden="1" x14ac:dyDescent="0.35">
      <c r="A3919" t="s">
        <v>60568</v>
      </c>
      <c r="B3919" t="s">
        <v>60569</v>
      </c>
      <c r="C3919" s="5" t="s">
        <v>60570</v>
      </c>
      <c r="D3919" t="s">
        <v>37256</v>
      </c>
      <c r="E3919" t="s">
        <v>36398</v>
      </c>
      <c r="F3919" t="s">
        <v>45339</v>
      </c>
      <c r="G3919" t="s">
        <v>60571</v>
      </c>
      <c r="H3919" t="s">
        <v>36237</v>
      </c>
      <c r="I3919" t="s">
        <v>60572</v>
      </c>
      <c r="J3919" t="s">
        <v>36238</v>
      </c>
      <c r="R3919">
        <v>2023</v>
      </c>
      <c r="S3919" s="5" t="s">
        <v>45343</v>
      </c>
      <c r="T3919">
        <v>2021</v>
      </c>
      <c r="U3919" t="s">
        <v>36918</v>
      </c>
      <c r="AD3919" t="s">
        <v>60573</v>
      </c>
      <c r="AF3919" t="s">
        <v>60574</v>
      </c>
      <c r="AG3919" t="s">
        <v>60575</v>
      </c>
      <c r="AH3919" t="s">
        <v>36277</v>
      </c>
      <c r="AM3919" t="s">
        <v>36248</v>
      </c>
      <c r="AN3919" t="s">
        <v>36248</v>
      </c>
      <c r="AO3919" t="s">
        <v>36237</v>
      </c>
      <c r="AP3919" t="s">
        <v>36237</v>
      </c>
      <c r="AQ3919" t="s">
        <v>60576</v>
      </c>
      <c r="AR3919" t="s">
        <v>36237</v>
      </c>
      <c r="AT3919" t="s">
        <v>36311</v>
      </c>
      <c r="AU3919" t="s">
        <v>36248</v>
      </c>
      <c r="AV3919" t="s">
        <v>36245</v>
      </c>
      <c r="AW3919" t="s">
        <v>60577</v>
      </c>
      <c r="AX3919" t="s">
        <v>36248</v>
      </c>
      <c r="AY3919" t="s">
        <v>36357</v>
      </c>
      <c r="BB3919" t="s">
        <v>36237</v>
      </c>
      <c r="BC3919" t="s">
        <v>37195</v>
      </c>
      <c r="BD3919" t="s">
        <v>60578</v>
      </c>
      <c r="BG3919">
        <v>17000000000</v>
      </c>
      <c r="BI3919" t="s">
        <v>45371</v>
      </c>
      <c r="BK3919">
        <v>53349</v>
      </c>
    </row>
    <row r="3920" spans="1:67" hidden="1" x14ac:dyDescent="0.35">
      <c r="A3920" t="s">
        <v>54843</v>
      </c>
      <c r="B3920" t="s">
        <v>60579</v>
      </c>
      <c r="C3920" s="5" t="s">
        <v>60580</v>
      </c>
      <c r="D3920" t="s">
        <v>36784</v>
      </c>
      <c r="E3920" t="s">
        <v>36432</v>
      </c>
      <c r="F3920" t="s">
        <v>45339</v>
      </c>
      <c r="G3920" t="s">
        <v>60581</v>
      </c>
      <c r="H3920" t="s">
        <v>36237</v>
      </c>
      <c r="I3920" t="s">
        <v>60582</v>
      </c>
      <c r="J3920" t="s">
        <v>36918</v>
      </c>
      <c r="U3920" t="s">
        <v>36918</v>
      </c>
      <c r="AH3920" t="s">
        <v>36245</v>
      </c>
      <c r="BG3920">
        <v>719000000</v>
      </c>
      <c r="BI3920" t="s">
        <v>45422</v>
      </c>
      <c r="BK3920">
        <v>3081</v>
      </c>
    </row>
    <row r="3921" spans="1:67" hidden="1" x14ac:dyDescent="0.35">
      <c r="A3921" t="s">
        <v>60583</v>
      </c>
      <c r="B3921" t="s">
        <v>60584</v>
      </c>
      <c r="C3921" s="5" t="s">
        <v>60585</v>
      </c>
      <c r="D3921" t="s">
        <v>36784</v>
      </c>
      <c r="E3921" t="s">
        <v>36432</v>
      </c>
      <c r="F3921" t="s">
        <v>45339</v>
      </c>
      <c r="G3921" t="s">
        <v>60586</v>
      </c>
      <c r="H3921" t="s">
        <v>36237</v>
      </c>
      <c r="I3921" t="s">
        <v>60587</v>
      </c>
      <c r="J3921" t="s">
        <v>36918</v>
      </c>
      <c r="U3921" t="s">
        <v>36918</v>
      </c>
      <c r="AF3921" t="s">
        <v>60588</v>
      </c>
      <c r="AG3921" t="s">
        <v>60589</v>
      </c>
      <c r="AH3921" t="s">
        <v>36245</v>
      </c>
      <c r="BG3921">
        <v>2200000000</v>
      </c>
      <c r="BI3921" t="s">
        <v>45422</v>
      </c>
      <c r="BK3921">
        <v>4685</v>
      </c>
    </row>
    <row r="3922" spans="1:67" hidden="1" x14ac:dyDescent="0.35">
      <c r="A3922" t="s">
        <v>54864</v>
      </c>
      <c r="B3922" t="s">
        <v>60590</v>
      </c>
      <c r="C3922" s="5" t="s">
        <v>60591</v>
      </c>
      <c r="D3922" t="s">
        <v>36655</v>
      </c>
      <c r="E3922" t="s">
        <v>36302</v>
      </c>
      <c r="F3922" t="s">
        <v>45339</v>
      </c>
      <c r="G3922" t="s">
        <v>60592</v>
      </c>
      <c r="H3922" t="s">
        <v>36237</v>
      </c>
      <c r="I3922" t="s">
        <v>60593</v>
      </c>
      <c r="J3922" t="s">
        <v>36918</v>
      </c>
      <c r="U3922" t="s">
        <v>36918</v>
      </c>
      <c r="AH3922" t="s">
        <v>36245</v>
      </c>
      <c r="BG3922">
        <v>1800000000</v>
      </c>
      <c r="BI3922" t="s">
        <v>45422</v>
      </c>
      <c r="BK3922">
        <v>11246</v>
      </c>
    </row>
    <row r="3923" spans="1:67" hidden="1" x14ac:dyDescent="0.35">
      <c r="A3923" t="s">
        <v>53002</v>
      </c>
      <c r="B3923" t="s">
        <v>60594</v>
      </c>
      <c r="C3923" s="5" t="s">
        <v>60595</v>
      </c>
      <c r="D3923" t="s">
        <v>37256</v>
      </c>
      <c r="E3923" t="s">
        <v>36398</v>
      </c>
      <c r="F3923" t="s">
        <v>45339</v>
      </c>
      <c r="G3923" t="s">
        <v>60596</v>
      </c>
      <c r="H3923" t="s">
        <v>36237</v>
      </c>
      <c r="I3923" t="s">
        <v>60597</v>
      </c>
      <c r="J3923" t="s">
        <v>36918</v>
      </c>
      <c r="U3923" t="s">
        <v>36918</v>
      </c>
      <c r="AG3923" t="s">
        <v>60598</v>
      </c>
      <c r="AH3923" t="s">
        <v>36245</v>
      </c>
      <c r="BG3923">
        <v>935000000</v>
      </c>
      <c r="BI3923" t="s">
        <v>45422</v>
      </c>
      <c r="BK3923">
        <v>400</v>
      </c>
    </row>
    <row r="3924" spans="1:67" hidden="1" x14ac:dyDescent="0.35">
      <c r="A3924" t="s">
        <v>60599</v>
      </c>
      <c r="B3924" t="s">
        <v>60600</v>
      </c>
      <c r="C3924" s="5" t="s">
        <v>60601</v>
      </c>
      <c r="D3924" t="s">
        <v>37256</v>
      </c>
      <c r="E3924" t="s">
        <v>36398</v>
      </c>
      <c r="F3924" t="s">
        <v>45339</v>
      </c>
      <c r="G3924" t="s">
        <v>60602</v>
      </c>
      <c r="H3924" t="s">
        <v>36237</v>
      </c>
      <c r="I3924" t="s">
        <v>60603</v>
      </c>
      <c r="J3924" t="s">
        <v>36271</v>
      </c>
      <c r="Q3924" t="s">
        <v>60604</v>
      </c>
      <c r="R3924">
        <v>2030</v>
      </c>
      <c r="T3924">
        <v>2020</v>
      </c>
      <c r="U3924" t="s">
        <v>36918</v>
      </c>
      <c r="AD3924" t="s">
        <v>60605</v>
      </c>
      <c r="AF3924" t="s">
        <v>60606</v>
      </c>
      <c r="AG3924" t="s">
        <v>60607</v>
      </c>
      <c r="AH3924" t="s">
        <v>36245</v>
      </c>
      <c r="AM3924" t="s">
        <v>36248</v>
      </c>
      <c r="AN3924" t="s">
        <v>36237</v>
      </c>
      <c r="AO3924" t="s">
        <v>36237</v>
      </c>
      <c r="AP3924" t="s">
        <v>36237</v>
      </c>
      <c r="AR3924" t="s">
        <v>36237</v>
      </c>
      <c r="AT3924" t="s">
        <v>36311</v>
      </c>
      <c r="AU3924" t="s">
        <v>36237</v>
      </c>
      <c r="AV3924" t="s">
        <v>36245</v>
      </c>
      <c r="AX3924" t="s">
        <v>36237</v>
      </c>
      <c r="BB3924" t="s">
        <v>36237</v>
      </c>
      <c r="BC3924" t="s">
        <v>36245</v>
      </c>
      <c r="BG3924">
        <v>16700000000</v>
      </c>
      <c r="BI3924" t="s">
        <v>45422</v>
      </c>
      <c r="BK3924">
        <v>8555</v>
      </c>
    </row>
    <row r="3925" spans="1:67" hidden="1" x14ac:dyDescent="0.35">
      <c r="A3925" t="s">
        <v>60608</v>
      </c>
      <c r="B3925" t="s">
        <v>60609</v>
      </c>
      <c r="C3925" s="5" t="s">
        <v>60610</v>
      </c>
      <c r="D3925" t="s">
        <v>37256</v>
      </c>
      <c r="E3925" t="s">
        <v>36398</v>
      </c>
      <c r="F3925" t="s">
        <v>45339</v>
      </c>
      <c r="G3925" t="s">
        <v>60611</v>
      </c>
      <c r="H3925" t="s">
        <v>36237</v>
      </c>
      <c r="I3925" t="s">
        <v>60612</v>
      </c>
      <c r="J3925" t="s">
        <v>36318</v>
      </c>
      <c r="R3925">
        <v>2050</v>
      </c>
      <c r="S3925" s="5" t="s">
        <v>45343</v>
      </c>
      <c r="T3925">
        <v>2022</v>
      </c>
      <c r="U3925" t="s">
        <v>36257</v>
      </c>
      <c r="V3925">
        <v>10</v>
      </c>
      <c r="W3925">
        <v>2019</v>
      </c>
      <c r="AC3925">
        <v>2025</v>
      </c>
      <c r="AD3925" t="s">
        <v>60613</v>
      </c>
      <c r="AE3925" t="s">
        <v>60614</v>
      </c>
      <c r="AF3925" t="s">
        <v>60615</v>
      </c>
      <c r="AG3925" t="s">
        <v>60616</v>
      </c>
      <c r="AH3925" t="s">
        <v>36277</v>
      </c>
      <c r="AM3925" t="s">
        <v>36248</v>
      </c>
      <c r="AN3925" t="s">
        <v>36248</v>
      </c>
      <c r="AO3925" t="s">
        <v>45396</v>
      </c>
      <c r="AP3925" t="s">
        <v>36237</v>
      </c>
      <c r="AQ3925" t="s">
        <v>60617</v>
      </c>
      <c r="AR3925" t="s">
        <v>36237</v>
      </c>
      <c r="AT3925" t="s">
        <v>36311</v>
      </c>
      <c r="AU3925" t="s">
        <v>36237</v>
      </c>
      <c r="AV3925" t="s">
        <v>36245</v>
      </c>
      <c r="AW3925" t="s">
        <v>60618</v>
      </c>
      <c r="AX3925" t="s">
        <v>36245</v>
      </c>
      <c r="BB3925" t="s">
        <v>36237</v>
      </c>
      <c r="BC3925" t="s">
        <v>36245</v>
      </c>
      <c r="BG3925">
        <v>7600000000</v>
      </c>
      <c r="BI3925" t="s">
        <v>45406</v>
      </c>
      <c r="BK3925">
        <v>10000</v>
      </c>
    </row>
    <row r="3926" spans="1:67" hidden="1" x14ac:dyDescent="0.35">
      <c r="A3926" t="s">
        <v>60619</v>
      </c>
      <c r="B3926" t="s">
        <v>60620</v>
      </c>
      <c r="C3926" s="5" t="s">
        <v>60621</v>
      </c>
      <c r="D3926" t="s">
        <v>37256</v>
      </c>
      <c r="E3926" t="s">
        <v>36398</v>
      </c>
      <c r="F3926" t="s">
        <v>45339</v>
      </c>
      <c r="G3926" t="s">
        <v>60622</v>
      </c>
      <c r="H3926" t="s">
        <v>36237</v>
      </c>
      <c r="I3926" t="s">
        <v>60623</v>
      </c>
      <c r="J3926" t="s">
        <v>36303</v>
      </c>
      <c r="R3926">
        <v>2040</v>
      </c>
      <c r="S3926" s="5" t="s">
        <v>45343</v>
      </c>
      <c r="T3926">
        <v>2022</v>
      </c>
      <c r="U3926" t="s">
        <v>36271</v>
      </c>
      <c r="AB3926" t="s">
        <v>60624</v>
      </c>
      <c r="AD3926" t="s">
        <v>60625</v>
      </c>
      <c r="AE3926" t="s">
        <v>60626</v>
      </c>
      <c r="AF3926" t="s">
        <v>60627</v>
      </c>
      <c r="AG3926" t="s">
        <v>60628</v>
      </c>
      <c r="AH3926" t="s">
        <v>36245</v>
      </c>
      <c r="AM3926" t="s">
        <v>36248</v>
      </c>
      <c r="AN3926" t="s">
        <v>36248</v>
      </c>
      <c r="AO3926" t="s">
        <v>36237</v>
      </c>
      <c r="AQ3926" t="s">
        <v>60629</v>
      </c>
      <c r="AR3926" t="s">
        <v>36237</v>
      </c>
      <c r="AT3926" t="s">
        <v>36311</v>
      </c>
      <c r="AU3926" t="s">
        <v>36237</v>
      </c>
      <c r="AV3926" t="s">
        <v>36245</v>
      </c>
      <c r="AX3926" t="s">
        <v>36245</v>
      </c>
      <c r="BB3926" t="s">
        <v>36237</v>
      </c>
      <c r="BC3926" t="s">
        <v>36406</v>
      </c>
      <c r="BD3926" t="s">
        <v>60630</v>
      </c>
      <c r="BG3926">
        <v>8900000000</v>
      </c>
      <c r="BI3926" t="s">
        <v>45347</v>
      </c>
      <c r="BK3926">
        <v>30000</v>
      </c>
    </row>
    <row r="3927" spans="1:67" hidden="1" x14ac:dyDescent="0.35">
      <c r="A3927" t="s">
        <v>60631</v>
      </c>
      <c r="B3927" t="s">
        <v>60632</v>
      </c>
      <c r="C3927" s="5" t="s">
        <v>60633</v>
      </c>
      <c r="D3927" t="s">
        <v>37256</v>
      </c>
      <c r="E3927" t="s">
        <v>36398</v>
      </c>
      <c r="F3927" t="s">
        <v>45339</v>
      </c>
      <c r="G3927" t="s">
        <v>60634</v>
      </c>
      <c r="H3927" t="s">
        <v>36248</v>
      </c>
      <c r="I3927" t="s">
        <v>60635</v>
      </c>
      <c r="J3927" t="s">
        <v>36318</v>
      </c>
      <c r="R3927">
        <v>2030</v>
      </c>
      <c r="S3927" s="5" t="s">
        <v>36454</v>
      </c>
      <c r="T3927">
        <v>2021</v>
      </c>
      <c r="U3927" t="s">
        <v>36918</v>
      </c>
      <c r="AD3927" t="s">
        <v>60636</v>
      </c>
      <c r="AG3927" t="s">
        <v>60637</v>
      </c>
      <c r="AH3927" t="s">
        <v>36261</v>
      </c>
      <c r="AM3927" t="s">
        <v>36245</v>
      </c>
      <c r="AN3927" t="s">
        <v>36245</v>
      </c>
      <c r="AO3927" t="s">
        <v>36245</v>
      </c>
      <c r="AP3927" t="s">
        <v>36237</v>
      </c>
      <c r="AR3927" t="s">
        <v>36237</v>
      </c>
      <c r="AT3927" t="s">
        <v>36263</v>
      </c>
      <c r="AU3927" t="s">
        <v>36237</v>
      </c>
      <c r="AV3927" t="s">
        <v>36245</v>
      </c>
      <c r="AX3927" t="s">
        <v>36248</v>
      </c>
      <c r="AY3927" t="s">
        <v>37041</v>
      </c>
      <c r="BB3927" t="s">
        <v>36237</v>
      </c>
      <c r="BC3927" t="s">
        <v>36237</v>
      </c>
      <c r="BG3927">
        <v>3100000000</v>
      </c>
      <c r="BI3927" t="s">
        <v>45735</v>
      </c>
      <c r="BK3927">
        <v>7014</v>
      </c>
    </row>
    <row r="3928" spans="1:67" hidden="1" x14ac:dyDescent="0.35">
      <c r="A3928" t="s">
        <v>60638</v>
      </c>
      <c r="B3928" t="s">
        <v>60639</v>
      </c>
      <c r="C3928" s="5" t="s">
        <v>60640</v>
      </c>
      <c r="D3928" t="s">
        <v>37256</v>
      </c>
      <c r="E3928" t="s">
        <v>36398</v>
      </c>
      <c r="F3928" t="s">
        <v>45339</v>
      </c>
      <c r="G3928" t="s">
        <v>60641</v>
      </c>
      <c r="H3928" t="s">
        <v>36237</v>
      </c>
      <c r="I3928" t="s">
        <v>60642</v>
      </c>
      <c r="J3928" t="s">
        <v>36918</v>
      </c>
      <c r="U3928" t="s">
        <v>36918</v>
      </c>
      <c r="AG3928" t="s">
        <v>60643</v>
      </c>
      <c r="AH3928" t="s">
        <v>36245</v>
      </c>
      <c r="BG3928">
        <v>1100000000</v>
      </c>
      <c r="BI3928" t="s">
        <v>45422</v>
      </c>
      <c r="BK3928">
        <v>3901</v>
      </c>
    </row>
    <row r="3929" spans="1:67" hidden="1" x14ac:dyDescent="0.35">
      <c r="A3929" t="s">
        <v>54864</v>
      </c>
      <c r="B3929" t="s">
        <v>60644</v>
      </c>
      <c r="C3929" s="5" t="s">
        <v>60645</v>
      </c>
      <c r="D3929" t="s">
        <v>36784</v>
      </c>
      <c r="E3929" t="s">
        <v>36432</v>
      </c>
      <c r="F3929" t="s">
        <v>45339</v>
      </c>
      <c r="G3929" t="s">
        <v>60646</v>
      </c>
      <c r="H3929" t="s">
        <v>36237</v>
      </c>
      <c r="I3929" t="s">
        <v>60647</v>
      </c>
      <c r="J3929" t="s">
        <v>36918</v>
      </c>
      <c r="U3929" t="s">
        <v>36918</v>
      </c>
      <c r="AH3929" t="s">
        <v>36245</v>
      </c>
      <c r="BG3929">
        <v>758000000</v>
      </c>
      <c r="BI3929" t="s">
        <v>45422</v>
      </c>
      <c r="BK3929">
        <v>2853</v>
      </c>
    </row>
    <row r="3930" spans="1:67" hidden="1" x14ac:dyDescent="0.35">
      <c r="A3930" t="s">
        <v>60648</v>
      </c>
      <c r="B3930" t="s">
        <v>60649</v>
      </c>
      <c r="C3930" s="5" t="s">
        <v>60650</v>
      </c>
      <c r="D3930" t="s">
        <v>37256</v>
      </c>
      <c r="E3930" t="s">
        <v>36398</v>
      </c>
      <c r="F3930" t="s">
        <v>45339</v>
      </c>
      <c r="G3930" t="s">
        <v>60651</v>
      </c>
      <c r="H3930" t="s">
        <v>36237</v>
      </c>
      <c r="I3930" t="s">
        <v>60652</v>
      </c>
      <c r="J3930" t="s">
        <v>36318</v>
      </c>
      <c r="R3930">
        <v>2030</v>
      </c>
      <c r="S3930" s="5" t="s">
        <v>45343</v>
      </c>
      <c r="T3930">
        <v>2030</v>
      </c>
      <c r="U3930" t="s">
        <v>36918</v>
      </c>
      <c r="AD3930" t="s">
        <v>60653</v>
      </c>
      <c r="AG3930" t="s">
        <v>60654</v>
      </c>
      <c r="AH3930" t="s">
        <v>36245</v>
      </c>
      <c r="AM3930" t="s">
        <v>36248</v>
      </c>
      <c r="AN3930" t="s">
        <v>36248</v>
      </c>
      <c r="AO3930" t="s">
        <v>36237</v>
      </c>
      <c r="AP3930" t="s">
        <v>36237</v>
      </c>
      <c r="AR3930" t="s">
        <v>36237</v>
      </c>
      <c r="AV3930" t="s">
        <v>36248</v>
      </c>
      <c r="AW3930" t="s">
        <v>60655</v>
      </c>
      <c r="BG3930">
        <v>2200000000</v>
      </c>
      <c r="BI3930" t="s">
        <v>45735</v>
      </c>
      <c r="BK3930">
        <v>7082</v>
      </c>
    </row>
    <row r="3931" spans="1:67" hidden="1" x14ac:dyDescent="0.35">
      <c r="A3931" t="s">
        <v>53002</v>
      </c>
      <c r="B3931" t="s">
        <v>60656</v>
      </c>
      <c r="C3931" s="5" t="s">
        <v>60657</v>
      </c>
      <c r="D3931" t="s">
        <v>36431</v>
      </c>
      <c r="E3931" t="s">
        <v>36432</v>
      </c>
      <c r="F3931" t="s">
        <v>45339</v>
      </c>
      <c r="G3931" t="s">
        <v>60658</v>
      </c>
      <c r="H3931" t="s">
        <v>36237</v>
      </c>
      <c r="I3931" t="s">
        <v>60659</v>
      </c>
      <c r="J3931" t="s">
        <v>36918</v>
      </c>
      <c r="U3931" t="s">
        <v>36918</v>
      </c>
      <c r="AH3931" t="s">
        <v>36245</v>
      </c>
      <c r="BG3931">
        <v>1300000000</v>
      </c>
      <c r="BI3931" t="s">
        <v>45703</v>
      </c>
      <c r="BK3931">
        <v>18241</v>
      </c>
    </row>
    <row r="3932" spans="1:67" hidden="1" x14ac:dyDescent="0.35">
      <c r="A3932" t="s">
        <v>54843</v>
      </c>
      <c r="B3932" t="s">
        <v>60660</v>
      </c>
      <c r="C3932" s="5" t="s">
        <v>60661</v>
      </c>
      <c r="D3932" t="s">
        <v>36431</v>
      </c>
      <c r="E3932" t="s">
        <v>36432</v>
      </c>
      <c r="F3932" t="s">
        <v>45339</v>
      </c>
      <c r="G3932" t="s">
        <v>60662</v>
      </c>
      <c r="H3932" t="s">
        <v>36237</v>
      </c>
      <c r="I3932" t="s">
        <v>60663</v>
      </c>
      <c r="J3932" t="s">
        <v>36918</v>
      </c>
      <c r="U3932" t="s">
        <v>36918</v>
      </c>
      <c r="AH3932" t="s">
        <v>36245</v>
      </c>
      <c r="BG3932">
        <v>4100000000</v>
      </c>
      <c r="BI3932" t="s">
        <v>45703</v>
      </c>
      <c r="BK3932">
        <v>28848</v>
      </c>
    </row>
    <row r="3933" spans="1:67" hidden="1" x14ac:dyDescent="0.35">
      <c r="A3933" t="s">
        <v>60664</v>
      </c>
      <c r="B3933" t="s">
        <v>60665</v>
      </c>
      <c r="C3933" s="5" t="s">
        <v>60666</v>
      </c>
      <c r="D3933" t="s">
        <v>37688</v>
      </c>
      <c r="E3933" t="s">
        <v>36256</v>
      </c>
      <c r="F3933" t="s">
        <v>45339</v>
      </c>
      <c r="G3933" t="s">
        <v>60667</v>
      </c>
      <c r="H3933" t="s">
        <v>36237</v>
      </c>
      <c r="I3933" t="s">
        <v>60668</v>
      </c>
      <c r="J3933" t="s">
        <v>36238</v>
      </c>
      <c r="R3933">
        <v>2050</v>
      </c>
      <c r="S3933" s="5" t="s">
        <v>36454</v>
      </c>
      <c r="U3933" t="s">
        <v>36918</v>
      </c>
      <c r="AD3933" t="s">
        <v>60669</v>
      </c>
      <c r="AF3933" t="s">
        <v>60670</v>
      </c>
      <c r="AG3933" t="s">
        <v>60671</v>
      </c>
      <c r="AH3933" t="s">
        <v>36277</v>
      </c>
      <c r="AM3933" t="s">
        <v>36248</v>
      </c>
      <c r="AN3933" t="s">
        <v>36248</v>
      </c>
      <c r="AO3933" t="s">
        <v>36248</v>
      </c>
      <c r="AP3933" t="s">
        <v>36237</v>
      </c>
      <c r="AQ3933" t="s">
        <v>60672</v>
      </c>
      <c r="AR3933" t="s">
        <v>36248</v>
      </c>
      <c r="AS3933" t="s">
        <v>36490</v>
      </c>
      <c r="AT3933" t="s">
        <v>36311</v>
      </c>
      <c r="AU3933" t="s">
        <v>36237</v>
      </c>
      <c r="AV3933" t="s">
        <v>36245</v>
      </c>
      <c r="AW3933" t="s">
        <v>60673</v>
      </c>
      <c r="AX3933" t="s">
        <v>36245</v>
      </c>
      <c r="BB3933" t="s">
        <v>36237</v>
      </c>
      <c r="BC3933" t="s">
        <v>36245</v>
      </c>
      <c r="BG3933">
        <v>1786</v>
      </c>
      <c r="BI3933" t="s">
        <v>45422</v>
      </c>
      <c r="BJ3933" t="s">
        <v>47163</v>
      </c>
      <c r="BK3933">
        <v>7074</v>
      </c>
      <c r="BO3933" t="s">
        <v>36237</v>
      </c>
    </row>
    <row r="3934" spans="1:67" hidden="1" x14ac:dyDescent="0.35">
      <c r="A3934" t="s">
        <v>54864</v>
      </c>
      <c r="B3934" t="s">
        <v>60674</v>
      </c>
      <c r="C3934" s="5" t="s">
        <v>60675</v>
      </c>
      <c r="D3934" t="s">
        <v>36431</v>
      </c>
      <c r="E3934" t="s">
        <v>36432</v>
      </c>
      <c r="F3934" t="s">
        <v>45339</v>
      </c>
      <c r="G3934" t="s">
        <v>60676</v>
      </c>
      <c r="H3934" t="s">
        <v>36237</v>
      </c>
      <c r="I3934" t="s">
        <v>60677</v>
      </c>
      <c r="J3934" t="s">
        <v>36918</v>
      </c>
      <c r="U3934" t="s">
        <v>36918</v>
      </c>
      <c r="AH3934" t="s">
        <v>36245</v>
      </c>
      <c r="BG3934">
        <v>3100000000</v>
      </c>
      <c r="BI3934" t="s">
        <v>45363</v>
      </c>
      <c r="BK3934">
        <v>37975</v>
      </c>
    </row>
    <row r="3935" spans="1:67" hidden="1" x14ac:dyDescent="0.35">
      <c r="A3935" t="s">
        <v>60678</v>
      </c>
      <c r="B3935" t="s">
        <v>60679</v>
      </c>
      <c r="C3935" s="5" t="s">
        <v>60680</v>
      </c>
      <c r="D3935" t="s">
        <v>37781</v>
      </c>
      <c r="E3935" t="s">
        <v>36302</v>
      </c>
      <c r="F3935" t="s">
        <v>45339</v>
      </c>
      <c r="G3935" t="s">
        <v>60681</v>
      </c>
      <c r="H3935" t="s">
        <v>36237</v>
      </c>
      <c r="I3935" t="s">
        <v>60682</v>
      </c>
      <c r="J3935" t="s">
        <v>36433</v>
      </c>
      <c r="K3935">
        <v>30</v>
      </c>
      <c r="L3935">
        <v>2019</v>
      </c>
      <c r="M3935" t="s">
        <v>60683</v>
      </c>
      <c r="R3935">
        <v>2030</v>
      </c>
      <c r="S3935" s="5" t="s">
        <v>45343</v>
      </c>
      <c r="T3935">
        <v>2021</v>
      </c>
      <c r="U3935" t="s">
        <v>36918</v>
      </c>
      <c r="AG3935" t="s">
        <v>60684</v>
      </c>
      <c r="AH3935" t="s">
        <v>36277</v>
      </c>
      <c r="AM3935" t="s">
        <v>36248</v>
      </c>
      <c r="AN3935" t="s">
        <v>36248</v>
      </c>
      <c r="AO3935" t="s">
        <v>36237</v>
      </c>
      <c r="AP3935" t="s">
        <v>36237</v>
      </c>
      <c r="AR3935" t="s">
        <v>36248</v>
      </c>
      <c r="AS3935" t="s">
        <v>36490</v>
      </c>
      <c r="AT3935" t="s">
        <v>36247</v>
      </c>
      <c r="AU3935" t="s">
        <v>36237</v>
      </c>
      <c r="AV3935" t="s">
        <v>36245</v>
      </c>
      <c r="AX3935" t="s">
        <v>36245</v>
      </c>
      <c r="BB3935" t="s">
        <v>36237</v>
      </c>
      <c r="BC3935" t="s">
        <v>36245</v>
      </c>
      <c r="BG3935">
        <v>2200000000</v>
      </c>
      <c r="BI3935" t="s">
        <v>45406</v>
      </c>
      <c r="BK3935">
        <v>10927</v>
      </c>
    </row>
    <row r="3936" spans="1:67" hidden="1" x14ac:dyDescent="0.35">
      <c r="A3936" t="s">
        <v>60685</v>
      </c>
      <c r="B3936" t="s">
        <v>60686</v>
      </c>
      <c r="C3936" s="5" t="s">
        <v>60687</v>
      </c>
      <c r="D3936" t="s">
        <v>36514</v>
      </c>
      <c r="E3936" t="s">
        <v>36302</v>
      </c>
      <c r="F3936" t="s">
        <v>45339</v>
      </c>
      <c r="G3936" t="s">
        <v>60688</v>
      </c>
      <c r="H3936" t="s">
        <v>36237</v>
      </c>
      <c r="I3936" t="s">
        <v>60689</v>
      </c>
      <c r="J3936" t="s">
        <v>36433</v>
      </c>
      <c r="K3936">
        <v>70</v>
      </c>
      <c r="L3936">
        <v>2019</v>
      </c>
      <c r="M3936" t="s">
        <v>60690</v>
      </c>
      <c r="R3936">
        <v>2030</v>
      </c>
      <c r="S3936" s="5" t="s">
        <v>45343</v>
      </c>
      <c r="T3936">
        <v>2022</v>
      </c>
      <c r="U3936" t="s">
        <v>36918</v>
      </c>
      <c r="AD3936" t="s">
        <v>60691</v>
      </c>
      <c r="AF3936" t="s">
        <v>60692</v>
      </c>
      <c r="AG3936" t="s">
        <v>60693</v>
      </c>
      <c r="AH3936" t="s">
        <v>36245</v>
      </c>
      <c r="AM3936" t="s">
        <v>36248</v>
      </c>
      <c r="AN3936" t="s">
        <v>36248</v>
      </c>
      <c r="AO3936" t="s">
        <v>45396</v>
      </c>
      <c r="AP3936" t="s">
        <v>36237</v>
      </c>
      <c r="AQ3936" t="s">
        <v>60694</v>
      </c>
      <c r="AR3936" t="s">
        <v>36237</v>
      </c>
      <c r="AT3936" t="s">
        <v>36311</v>
      </c>
      <c r="AU3936" t="s">
        <v>36237</v>
      </c>
      <c r="AV3936" t="s">
        <v>36248</v>
      </c>
      <c r="AW3936" t="s">
        <v>60695</v>
      </c>
      <c r="AX3936" t="s">
        <v>36245</v>
      </c>
      <c r="BB3936" t="s">
        <v>36237</v>
      </c>
      <c r="BC3936" t="s">
        <v>36245</v>
      </c>
      <c r="BD3936" t="s">
        <v>60696</v>
      </c>
      <c r="BG3936">
        <v>2100000000</v>
      </c>
      <c r="BI3936" t="s">
        <v>45703</v>
      </c>
      <c r="BK3936">
        <v>9016</v>
      </c>
    </row>
    <row r="3937" spans="1:63" hidden="1" x14ac:dyDescent="0.35">
      <c r="A3937" t="s">
        <v>60697</v>
      </c>
      <c r="B3937" t="s">
        <v>60698</v>
      </c>
      <c r="C3937" s="5" t="s">
        <v>60699</v>
      </c>
      <c r="D3937" t="s">
        <v>37256</v>
      </c>
      <c r="E3937" t="s">
        <v>36398</v>
      </c>
      <c r="F3937" t="s">
        <v>45339</v>
      </c>
      <c r="G3937" t="s">
        <v>60700</v>
      </c>
      <c r="H3937" t="s">
        <v>36248</v>
      </c>
      <c r="I3937" t="s">
        <v>60701</v>
      </c>
      <c r="J3937" t="s">
        <v>36238</v>
      </c>
      <c r="R3937">
        <v>2050</v>
      </c>
      <c r="S3937" s="5" t="s">
        <v>36454</v>
      </c>
      <c r="U3937" t="s">
        <v>36257</v>
      </c>
      <c r="V3937">
        <v>50</v>
      </c>
      <c r="W3937">
        <v>2030</v>
      </c>
      <c r="AC3937">
        <v>2022</v>
      </c>
      <c r="AD3937" t="s">
        <v>60702</v>
      </c>
      <c r="AE3937" t="s">
        <v>45344</v>
      </c>
      <c r="AG3937" t="s">
        <v>60703</v>
      </c>
      <c r="AH3937" t="s">
        <v>36245</v>
      </c>
      <c r="AM3937" t="s">
        <v>36245</v>
      </c>
      <c r="AN3937" t="s">
        <v>36245</v>
      </c>
      <c r="AO3937" t="s">
        <v>36245</v>
      </c>
      <c r="AP3937" t="s">
        <v>36237</v>
      </c>
      <c r="AR3937" t="s">
        <v>36237</v>
      </c>
      <c r="AT3937" t="s">
        <v>36263</v>
      </c>
      <c r="AU3937" t="s">
        <v>36237</v>
      </c>
      <c r="AV3937" t="s">
        <v>36245</v>
      </c>
      <c r="AX3937" t="s">
        <v>36245</v>
      </c>
      <c r="BB3937" t="s">
        <v>36237</v>
      </c>
      <c r="BC3937" t="s">
        <v>36245</v>
      </c>
      <c r="BG3937">
        <v>974000000</v>
      </c>
      <c r="BI3937" t="s">
        <v>45422</v>
      </c>
      <c r="BK3937">
        <v>3909</v>
      </c>
    </row>
    <row r="3938" spans="1:63" hidden="1" x14ac:dyDescent="0.35">
      <c r="A3938" t="s">
        <v>60704</v>
      </c>
      <c r="B3938" t="s">
        <v>60705</v>
      </c>
      <c r="C3938" s="5" t="s">
        <v>60706</v>
      </c>
      <c r="D3938" t="s">
        <v>36745</v>
      </c>
      <c r="E3938" t="s">
        <v>36302</v>
      </c>
      <c r="F3938" t="s">
        <v>45339</v>
      </c>
      <c r="G3938" t="s">
        <v>60707</v>
      </c>
      <c r="H3938" t="s">
        <v>36248</v>
      </c>
      <c r="I3938" t="s">
        <v>60708</v>
      </c>
      <c r="J3938" t="s">
        <v>36257</v>
      </c>
      <c r="K3938">
        <v>75</v>
      </c>
      <c r="L3938">
        <v>2020</v>
      </c>
      <c r="R3938">
        <v>2030</v>
      </c>
      <c r="S3938" s="5" t="s">
        <v>45343</v>
      </c>
      <c r="T3938">
        <v>2022</v>
      </c>
      <c r="U3938" t="s">
        <v>36918</v>
      </c>
      <c r="AD3938" t="s">
        <v>60709</v>
      </c>
      <c r="AG3938" t="s">
        <v>60710</v>
      </c>
      <c r="AH3938" t="s">
        <v>36245</v>
      </c>
      <c r="AM3938" t="s">
        <v>36248</v>
      </c>
      <c r="AN3938" t="s">
        <v>36248</v>
      </c>
      <c r="AO3938" t="s">
        <v>45396</v>
      </c>
      <c r="AP3938" t="s">
        <v>36237</v>
      </c>
      <c r="AQ3938" t="s">
        <v>60711</v>
      </c>
      <c r="AR3938" t="s">
        <v>36248</v>
      </c>
      <c r="AS3938" t="s">
        <v>36679</v>
      </c>
      <c r="AT3938" t="s">
        <v>36311</v>
      </c>
      <c r="AX3938" t="s">
        <v>36237</v>
      </c>
      <c r="BB3938" t="s">
        <v>36237</v>
      </c>
      <c r="BC3938" t="s">
        <v>36237</v>
      </c>
      <c r="BD3938" t="s">
        <v>60712</v>
      </c>
      <c r="BG3938">
        <v>16300000000</v>
      </c>
      <c r="BI3938" t="s">
        <v>45347</v>
      </c>
      <c r="BK3938">
        <v>83000</v>
      </c>
    </row>
    <row r="3939" spans="1:63" hidden="1" x14ac:dyDescent="0.35">
      <c r="A3939" t="s">
        <v>60713</v>
      </c>
      <c r="B3939" t="s">
        <v>60714</v>
      </c>
      <c r="C3939" s="5" t="s">
        <v>60715</v>
      </c>
      <c r="D3939" t="s">
        <v>39964</v>
      </c>
      <c r="E3939" t="s">
        <v>36432</v>
      </c>
      <c r="F3939" t="s">
        <v>45339</v>
      </c>
      <c r="G3939" t="s">
        <v>60716</v>
      </c>
      <c r="H3939" t="s">
        <v>36237</v>
      </c>
      <c r="I3939" t="s">
        <v>60717</v>
      </c>
      <c r="J3939" t="s">
        <v>36257</v>
      </c>
      <c r="K3939">
        <v>37.5</v>
      </c>
      <c r="L3939">
        <v>2015</v>
      </c>
      <c r="R3939">
        <v>2030</v>
      </c>
      <c r="S3939" s="5" t="s">
        <v>45343</v>
      </c>
      <c r="T3939">
        <v>2020</v>
      </c>
      <c r="U3939" t="s">
        <v>36918</v>
      </c>
      <c r="AD3939" t="s">
        <v>60718</v>
      </c>
      <c r="AG3939" t="s">
        <v>60719</v>
      </c>
      <c r="AH3939" t="s">
        <v>36277</v>
      </c>
      <c r="AM3939" t="s">
        <v>36248</v>
      </c>
      <c r="AN3939" t="s">
        <v>36248</v>
      </c>
      <c r="AO3939" t="s">
        <v>36248</v>
      </c>
      <c r="AP3939" t="s">
        <v>36237</v>
      </c>
      <c r="AR3939" t="s">
        <v>36248</v>
      </c>
      <c r="AT3939" t="s">
        <v>36247</v>
      </c>
      <c r="AU3939" t="s">
        <v>36237</v>
      </c>
      <c r="AV3939" t="s">
        <v>36245</v>
      </c>
      <c r="AX3939" t="s">
        <v>36245</v>
      </c>
      <c r="BB3939" t="s">
        <v>36237</v>
      </c>
      <c r="BC3939" t="s">
        <v>36245</v>
      </c>
      <c r="BG3939">
        <v>16200000000</v>
      </c>
      <c r="BI3939" t="s">
        <v>45735</v>
      </c>
    </row>
    <row r="3940" spans="1:63" hidden="1" x14ac:dyDescent="0.35">
      <c r="A3940" t="s">
        <v>53002</v>
      </c>
      <c r="B3940" t="s">
        <v>60720</v>
      </c>
      <c r="C3940" s="5" t="s">
        <v>60721</v>
      </c>
      <c r="D3940" t="s">
        <v>36431</v>
      </c>
      <c r="E3940" t="s">
        <v>36432</v>
      </c>
      <c r="F3940" t="s">
        <v>45339</v>
      </c>
      <c r="G3940" t="s">
        <v>60722</v>
      </c>
      <c r="H3940" t="s">
        <v>36237</v>
      </c>
      <c r="I3940" t="s">
        <v>60723</v>
      </c>
      <c r="J3940" t="s">
        <v>36918</v>
      </c>
      <c r="U3940" t="s">
        <v>36918</v>
      </c>
      <c r="AH3940" t="s">
        <v>36245</v>
      </c>
      <c r="BG3940">
        <v>741000000</v>
      </c>
      <c r="BI3940" t="s">
        <v>45422</v>
      </c>
      <c r="BK3940">
        <v>4553</v>
      </c>
    </row>
    <row r="3941" spans="1:63" hidden="1" x14ac:dyDescent="0.35">
      <c r="A3941" t="s">
        <v>60724</v>
      </c>
      <c r="B3941" t="s">
        <v>60725</v>
      </c>
      <c r="C3941" s="5" t="s">
        <v>60726</v>
      </c>
      <c r="D3941" t="s">
        <v>39964</v>
      </c>
      <c r="E3941" t="s">
        <v>36432</v>
      </c>
      <c r="F3941" t="s">
        <v>45339</v>
      </c>
      <c r="G3941" t="s">
        <v>60727</v>
      </c>
      <c r="H3941" t="s">
        <v>36237</v>
      </c>
      <c r="I3941" t="s">
        <v>60728</v>
      </c>
      <c r="J3941" t="s">
        <v>36257</v>
      </c>
      <c r="K3941">
        <v>50</v>
      </c>
      <c r="L3941">
        <v>2020</v>
      </c>
      <c r="R3941">
        <v>2030</v>
      </c>
      <c r="S3941" s="5" t="s">
        <v>45343</v>
      </c>
      <c r="T3941">
        <v>2021</v>
      </c>
      <c r="U3941" t="s">
        <v>36271</v>
      </c>
      <c r="AB3941" t="s">
        <v>60729</v>
      </c>
      <c r="AC3941">
        <v>2025</v>
      </c>
      <c r="AD3941" t="s">
        <v>60730</v>
      </c>
      <c r="AG3941" t="s">
        <v>60731</v>
      </c>
      <c r="AH3941" t="s">
        <v>36261</v>
      </c>
      <c r="AM3941" t="s">
        <v>36248</v>
      </c>
      <c r="AN3941" t="s">
        <v>36245</v>
      </c>
      <c r="AO3941" t="s">
        <v>36248</v>
      </c>
      <c r="AP3941" t="s">
        <v>36237</v>
      </c>
      <c r="AR3941" t="s">
        <v>36248</v>
      </c>
      <c r="AS3941" t="s">
        <v>37076</v>
      </c>
      <c r="AT3941" t="s">
        <v>36263</v>
      </c>
      <c r="AU3941" t="s">
        <v>36237</v>
      </c>
      <c r="AV3941" t="s">
        <v>36245</v>
      </c>
      <c r="AW3941" t="s">
        <v>60732</v>
      </c>
      <c r="AX3941" t="s">
        <v>36245</v>
      </c>
      <c r="BB3941" t="s">
        <v>36237</v>
      </c>
      <c r="BC3941" t="s">
        <v>36245</v>
      </c>
      <c r="BG3941">
        <v>11400000000</v>
      </c>
      <c r="BI3941" t="s">
        <v>45735</v>
      </c>
    </row>
    <row r="3942" spans="1:63" hidden="1" x14ac:dyDescent="0.35">
      <c r="A3942" t="s">
        <v>54864</v>
      </c>
      <c r="B3942" t="s">
        <v>60733</v>
      </c>
      <c r="C3942" s="5" t="s">
        <v>60734</v>
      </c>
      <c r="D3942" t="s">
        <v>36431</v>
      </c>
      <c r="E3942" t="s">
        <v>36432</v>
      </c>
      <c r="F3942" t="s">
        <v>45339</v>
      </c>
      <c r="G3942" t="s">
        <v>60735</v>
      </c>
      <c r="H3942" t="s">
        <v>36237</v>
      </c>
      <c r="I3942" t="s">
        <v>60736</v>
      </c>
      <c r="J3942" t="s">
        <v>36918</v>
      </c>
      <c r="U3942" t="s">
        <v>36918</v>
      </c>
      <c r="AH3942" t="s">
        <v>36245</v>
      </c>
      <c r="BG3942">
        <v>3100000000</v>
      </c>
      <c r="BI3942" t="s">
        <v>45371</v>
      </c>
    </row>
    <row r="3943" spans="1:63" hidden="1" x14ac:dyDescent="0.35">
      <c r="A3943" t="s">
        <v>60737</v>
      </c>
      <c r="B3943" t="s">
        <v>60738</v>
      </c>
      <c r="C3943" s="5" t="s">
        <v>60739</v>
      </c>
      <c r="D3943" t="s">
        <v>43077</v>
      </c>
      <c r="E3943" t="s">
        <v>36432</v>
      </c>
      <c r="F3943" t="s">
        <v>45339</v>
      </c>
      <c r="G3943" t="s">
        <v>60740</v>
      </c>
      <c r="H3943" t="s">
        <v>36237</v>
      </c>
      <c r="I3943" t="s">
        <v>60741</v>
      </c>
      <c r="J3943" t="s">
        <v>36918</v>
      </c>
      <c r="U3943" t="s">
        <v>36918</v>
      </c>
      <c r="AH3943" t="s">
        <v>36245</v>
      </c>
      <c r="BG3943">
        <v>5100000000</v>
      </c>
      <c r="BI3943" t="s">
        <v>45371</v>
      </c>
      <c r="BK3943">
        <v>11571</v>
      </c>
    </row>
    <row r="3944" spans="1:63" hidden="1" x14ac:dyDescent="0.35">
      <c r="A3944" t="s">
        <v>54864</v>
      </c>
      <c r="B3944" t="s">
        <v>60742</v>
      </c>
      <c r="C3944" s="5" t="s">
        <v>60743</v>
      </c>
      <c r="D3944" t="s">
        <v>36397</v>
      </c>
      <c r="E3944" t="s">
        <v>36398</v>
      </c>
      <c r="F3944" t="s">
        <v>45339</v>
      </c>
      <c r="G3944" t="s">
        <v>60744</v>
      </c>
      <c r="H3944" t="s">
        <v>36237</v>
      </c>
      <c r="I3944" t="s">
        <v>60745</v>
      </c>
      <c r="J3944" t="s">
        <v>36918</v>
      </c>
      <c r="U3944" t="s">
        <v>36918</v>
      </c>
      <c r="AH3944" t="s">
        <v>36245</v>
      </c>
      <c r="BG3944">
        <v>592000000</v>
      </c>
      <c r="BI3944" t="s">
        <v>45422</v>
      </c>
      <c r="BK3944">
        <v>1026</v>
      </c>
    </row>
    <row r="3945" spans="1:63" hidden="1" x14ac:dyDescent="0.35">
      <c r="A3945" t="s">
        <v>60746</v>
      </c>
      <c r="B3945" t="s">
        <v>60747</v>
      </c>
      <c r="C3945" s="5" t="s">
        <v>60748</v>
      </c>
      <c r="D3945" t="s">
        <v>37256</v>
      </c>
      <c r="E3945" t="s">
        <v>36398</v>
      </c>
      <c r="F3945" t="s">
        <v>45339</v>
      </c>
      <c r="G3945" t="s">
        <v>60749</v>
      </c>
      <c r="H3945" t="s">
        <v>36248</v>
      </c>
      <c r="I3945" t="s">
        <v>60750</v>
      </c>
      <c r="J3945" t="s">
        <v>36918</v>
      </c>
      <c r="U3945" t="s">
        <v>36918</v>
      </c>
      <c r="AF3945" t="s">
        <v>60751</v>
      </c>
      <c r="AG3945" t="s">
        <v>60752</v>
      </c>
      <c r="AH3945" t="s">
        <v>36245</v>
      </c>
      <c r="BG3945">
        <v>586000000</v>
      </c>
      <c r="BI3945" t="s">
        <v>45422</v>
      </c>
      <c r="BK3945">
        <v>2248</v>
      </c>
    </row>
    <row r="3946" spans="1:63" hidden="1" x14ac:dyDescent="0.35">
      <c r="A3946" t="s">
        <v>54864</v>
      </c>
      <c r="B3946" t="s">
        <v>60753</v>
      </c>
      <c r="C3946" s="5" t="s">
        <v>60754</v>
      </c>
      <c r="D3946" t="s">
        <v>36397</v>
      </c>
      <c r="E3946" t="s">
        <v>36398</v>
      </c>
      <c r="F3946" t="s">
        <v>45339</v>
      </c>
      <c r="G3946" t="s">
        <v>60755</v>
      </c>
      <c r="H3946" t="s">
        <v>36237</v>
      </c>
      <c r="I3946" t="s">
        <v>60756</v>
      </c>
      <c r="J3946" t="s">
        <v>36918</v>
      </c>
      <c r="U3946" t="s">
        <v>36918</v>
      </c>
      <c r="AH3946" t="s">
        <v>36245</v>
      </c>
      <c r="BG3946">
        <v>28000000</v>
      </c>
      <c r="BI3946" t="s">
        <v>45363</v>
      </c>
      <c r="BK3946">
        <v>633</v>
      </c>
    </row>
    <row r="3947" spans="1:63" hidden="1" x14ac:dyDescent="0.35">
      <c r="A3947" t="s">
        <v>60757</v>
      </c>
      <c r="B3947" t="s">
        <v>60758</v>
      </c>
      <c r="C3947" s="5" t="s">
        <v>60759</v>
      </c>
      <c r="D3947" t="s">
        <v>37256</v>
      </c>
      <c r="E3947" t="s">
        <v>36398</v>
      </c>
      <c r="F3947" t="s">
        <v>45339</v>
      </c>
      <c r="G3947" t="s">
        <v>60760</v>
      </c>
      <c r="H3947" t="s">
        <v>36237</v>
      </c>
      <c r="I3947" t="s">
        <v>60761</v>
      </c>
      <c r="J3947" t="s">
        <v>36918</v>
      </c>
      <c r="U3947" t="s">
        <v>36918</v>
      </c>
      <c r="AF3947" t="s">
        <v>60762</v>
      </c>
      <c r="AH3947" t="s">
        <v>36245</v>
      </c>
      <c r="AM3947" t="s">
        <v>36245</v>
      </c>
      <c r="AN3947" t="s">
        <v>36245</v>
      </c>
      <c r="AO3947" t="s">
        <v>36245</v>
      </c>
      <c r="AP3947" t="s">
        <v>36237</v>
      </c>
      <c r="AR3947" t="s">
        <v>36237</v>
      </c>
      <c r="AT3947" t="s">
        <v>36263</v>
      </c>
      <c r="AU3947" t="s">
        <v>36237</v>
      </c>
      <c r="AV3947" t="s">
        <v>36245</v>
      </c>
      <c r="AX3947" t="s">
        <v>36245</v>
      </c>
      <c r="BB3947" t="s">
        <v>36237</v>
      </c>
      <c r="BC3947" t="s">
        <v>36245</v>
      </c>
      <c r="BG3947">
        <v>6400000000</v>
      </c>
      <c r="BI3947" t="s">
        <v>45422</v>
      </c>
      <c r="BK3947">
        <v>18412</v>
      </c>
    </row>
    <row r="3948" spans="1:63" hidden="1" x14ac:dyDescent="0.35">
      <c r="A3948" t="s">
        <v>60763</v>
      </c>
      <c r="B3948" t="s">
        <v>60764</v>
      </c>
      <c r="C3948" s="5" t="s">
        <v>60765</v>
      </c>
      <c r="D3948" t="s">
        <v>37256</v>
      </c>
      <c r="E3948" t="s">
        <v>36398</v>
      </c>
      <c r="F3948" t="s">
        <v>45339</v>
      </c>
      <c r="G3948" t="s">
        <v>60766</v>
      </c>
      <c r="H3948" t="s">
        <v>36237</v>
      </c>
      <c r="I3948" t="s">
        <v>60767</v>
      </c>
      <c r="J3948" t="s">
        <v>36257</v>
      </c>
      <c r="K3948">
        <v>15</v>
      </c>
      <c r="L3948">
        <v>2019</v>
      </c>
      <c r="R3948">
        <v>2030</v>
      </c>
      <c r="S3948" s="5" t="s">
        <v>45343</v>
      </c>
      <c r="T3948">
        <v>2021</v>
      </c>
      <c r="U3948" t="s">
        <v>36918</v>
      </c>
      <c r="AD3948" t="s">
        <v>60768</v>
      </c>
      <c r="AG3948" t="s">
        <v>60769</v>
      </c>
      <c r="AH3948" t="s">
        <v>36277</v>
      </c>
      <c r="AM3948" t="s">
        <v>36248</v>
      </c>
      <c r="AN3948" t="s">
        <v>36248</v>
      </c>
      <c r="AO3948" t="s">
        <v>36237</v>
      </c>
      <c r="AQ3948" t="s">
        <v>60770</v>
      </c>
      <c r="AR3948" t="s">
        <v>36248</v>
      </c>
      <c r="AS3948" t="s">
        <v>36751</v>
      </c>
      <c r="AT3948" t="s">
        <v>36311</v>
      </c>
      <c r="AU3948" t="s">
        <v>36248</v>
      </c>
      <c r="AV3948" t="s">
        <v>36248</v>
      </c>
      <c r="AW3948" t="s">
        <v>60771</v>
      </c>
      <c r="AX3948" t="s">
        <v>36245</v>
      </c>
      <c r="BB3948" t="s">
        <v>36237</v>
      </c>
      <c r="BC3948" t="s">
        <v>36245</v>
      </c>
      <c r="BD3948" t="s">
        <v>60772</v>
      </c>
      <c r="BG3948">
        <v>2700000000</v>
      </c>
      <c r="BI3948" t="s">
        <v>45921</v>
      </c>
      <c r="BK3948">
        <v>822</v>
      </c>
    </row>
    <row r="3949" spans="1:63" hidden="1" x14ac:dyDescent="0.35">
      <c r="A3949" t="s">
        <v>60773</v>
      </c>
      <c r="B3949" t="s">
        <v>60774</v>
      </c>
      <c r="C3949" s="5" t="s">
        <v>60775</v>
      </c>
      <c r="D3949" t="s">
        <v>37256</v>
      </c>
      <c r="E3949" t="s">
        <v>36398</v>
      </c>
      <c r="F3949" t="s">
        <v>45339</v>
      </c>
      <c r="G3949" t="s">
        <v>60776</v>
      </c>
      <c r="H3949" t="s">
        <v>36237</v>
      </c>
      <c r="I3949" t="s">
        <v>60777</v>
      </c>
      <c r="J3949" t="s">
        <v>36918</v>
      </c>
      <c r="U3949" t="s">
        <v>36918</v>
      </c>
      <c r="AF3949" t="s">
        <v>60778</v>
      </c>
      <c r="AG3949" t="s">
        <v>60779</v>
      </c>
      <c r="AH3949" t="s">
        <v>36245</v>
      </c>
      <c r="BG3949">
        <v>1300000000</v>
      </c>
      <c r="BI3949" t="s">
        <v>45422</v>
      </c>
      <c r="BK3949">
        <v>4659</v>
      </c>
    </row>
    <row r="3950" spans="1:63" hidden="1" x14ac:dyDescent="0.35">
      <c r="A3950" t="s">
        <v>60780</v>
      </c>
      <c r="B3950" t="s">
        <v>60781</v>
      </c>
      <c r="C3950" s="5" t="s">
        <v>60782</v>
      </c>
      <c r="D3950" t="s">
        <v>37256</v>
      </c>
      <c r="E3950" t="s">
        <v>36398</v>
      </c>
      <c r="F3950" t="s">
        <v>45339</v>
      </c>
      <c r="G3950" t="s">
        <v>60783</v>
      </c>
      <c r="H3950" t="s">
        <v>36237</v>
      </c>
      <c r="I3950" t="s">
        <v>60784</v>
      </c>
      <c r="J3950" t="s">
        <v>36918</v>
      </c>
      <c r="U3950" t="s">
        <v>36918</v>
      </c>
      <c r="AG3950" t="s">
        <v>60785</v>
      </c>
      <c r="AH3950" t="s">
        <v>36245</v>
      </c>
      <c r="BG3950">
        <v>4000000000</v>
      </c>
      <c r="BI3950" t="s">
        <v>45347</v>
      </c>
      <c r="BK3950">
        <v>12800</v>
      </c>
    </row>
    <row r="3951" spans="1:63" hidden="1" x14ac:dyDescent="0.35">
      <c r="A3951" t="s">
        <v>60786</v>
      </c>
      <c r="B3951" t="s">
        <v>60787</v>
      </c>
      <c r="C3951" s="5" t="s">
        <v>60788</v>
      </c>
      <c r="D3951" t="s">
        <v>37256</v>
      </c>
      <c r="E3951" t="s">
        <v>36398</v>
      </c>
      <c r="F3951" t="s">
        <v>45339</v>
      </c>
      <c r="G3951" t="s">
        <v>60789</v>
      </c>
      <c r="H3951" t="s">
        <v>36237</v>
      </c>
      <c r="I3951" t="s">
        <v>60790</v>
      </c>
      <c r="J3951" t="s">
        <v>36918</v>
      </c>
      <c r="U3951" t="s">
        <v>36918</v>
      </c>
      <c r="AH3951" t="s">
        <v>36245</v>
      </c>
      <c r="BG3951">
        <v>7900000000</v>
      </c>
      <c r="BI3951" t="s">
        <v>45347</v>
      </c>
      <c r="BJ3951" t="s">
        <v>47327</v>
      </c>
      <c r="BK3951">
        <v>18200</v>
      </c>
    </row>
    <row r="3952" spans="1:63" hidden="1" x14ac:dyDescent="0.35">
      <c r="A3952" t="s">
        <v>53002</v>
      </c>
      <c r="B3952" t="s">
        <v>60791</v>
      </c>
      <c r="C3952" s="5" t="s">
        <v>60792</v>
      </c>
      <c r="D3952" t="s">
        <v>36431</v>
      </c>
      <c r="E3952" t="s">
        <v>36432</v>
      </c>
      <c r="F3952" t="s">
        <v>45339</v>
      </c>
      <c r="G3952" t="s">
        <v>60793</v>
      </c>
      <c r="H3952" t="s">
        <v>36237</v>
      </c>
      <c r="I3952" t="s">
        <v>60794</v>
      </c>
      <c r="J3952" t="s">
        <v>36918</v>
      </c>
      <c r="U3952" t="s">
        <v>36918</v>
      </c>
      <c r="AH3952" t="s">
        <v>36245</v>
      </c>
      <c r="BG3952">
        <v>2400000000</v>
      </c>
      <c r="BI3952" t="s">
        <v>45422</v>
      </c>
      <c r="BK3952">
        <v>4225</v>
      </c>
    </row>
    <row r="3953" spans="1:63" hidden="1" x14ac:dyDescent="0.35">
      <c r="A3953" t="s">
        <v>53002</v>
      </c>
      <c r="B3953" t="s">
        <v>60795</v>
      </c>
      <c r="C3953" s="5" t="s">
        <v>60796</v>
      </c>
      <c r="D3953" t="s">
        <v>36431</v>
      </c>
      <c r="E3953" t="s">
        <v>36432</v>
      </c>
      <c r="F3953" t="s">
        <v>45339</v>
      </c>
      <c r="G3953" t="s">
        <v>60797</v>
      </c>
      <c r="H3953" t="s">
        <v>36237</v>
      </c>
      <c r="I3953" t="s">
        <v>60798</v>
      </c>
      <c r="J3953" t="s">
        <v>36918</v>
      </c>
      <c r="U3953" t="s">
        <v>36918</v>
      </c>
      <c r="AH3953" t="s">
        <v>36245</v>
      </c>
      <c r="BG3953">
        <v>7100000000</v>
      </c>
      <c r="BI3953" t="s">
        <v>45363</v>
      </c>
      <c r="BK3953">
        <v>20774</v>
      </c>
    </row>
    <row r="3954" spans="1:63" hidden="1" x14ac:dyDescent="0.35">
      <c r="A3954" t="s">
        <v>60799</v>
      </c>
      <c r="B3954" t="s">
        <v>60800</v>
      </c>
      <c r="C3954" s="5" t="s">
        <v>60801</v>
      </c>
      <c r="D3954" t="s">
        <v>36431</v>
      </c>
      <c r="E3954" t="s">
        <v>36432</v>
      </c>
      <c r="F3954" t="s">
        <v>45339</v>
      </c>
      <c r="G3954" t="s">
        <v>60802</v>
      </c>
      <c r="H3954" t="s">
        <v>36237</v>
      </c>
      <c r="I3954" t="s">
        <v>60803</v>
      </c>
      <c r="J3954" t="s">
        <v>36918</v>
      </c>
      <c r="U3954" t="s">
        <v>36918</v>
      </c>
      <c r="AH3954" t="s">
        <v>36245</v>
      </c>
      <c r="BG3954">
        <v>2000000000</v>
      </c>
      <c r="BI3954" t="s">
        <v>45921</v>
      </c>
      <c r="BK3954">
        <v>12626</v>
      </c>
    </row>
    <row r="3955" spans="1:63" hidden="1" x14ac:dyDescent="0.35">
      <c r="A3955" t="s">
        <v>54843</v>
      </c>
      <c r="B3955" t="s">
        <v>60804</v>
      </c>
      <c r="C3955" s="5" t="s">
        <v>60805</v>
      </c>
      <c r="D3955" t="s">
        <v>36397</v>
      </c>
      <c r="E3955" t="s">
        <v>36398</v>
      </c>
      <c r="F3955" t="s">
        <v>45339</v>
      </c>
      <c r="G3955" t="s">
        <v>60806</v>
      </c>
      <c r="H3955" t="s">
        <v>36237</v>
      </c>
      <c r="I3955" t="s">
        <v>60807</v>
      </c>
      <c r="J3955" t="s">
        <v>36918</v>
      </c>
      <c r="U3955" t="s">
        <v>36918</v>
      </c>
      <c r="AH3955" t="s">
        <v>36245</v>
      </c>
      <c r="BG3955">
        <v>4100000000</v>
      </c>
      <c r="BI3955" t="s">
        <v>45422</v>
      </c>
      <c r="BK3955">
        <v>10000</v>
      </c>
    </row>
    <row r="3956" spans="1:63" hidden="1" x14ac:dyDescent="0.35">
      <c r="A3956" t="s">
        <v>60808</v>
      </c>
      <c r="B3956" t="s">
        <v>60809</v>
      </c>
      <c r="C3956" s="5" t="s">
        <v>60810</v>
      </c>
      <c r="D3956" t="s">
        <v>37256</v>
      </c>
      <c r="E3956" t="s">
        <v>36398</v>
      </c>
      <c r="F3956" t="s">
        <v>45339</v>
      </c>
      <c r="G3956" t="s">
        <v>60811</v>
      </c>
      <c r="H3956" t="s">
        <v>36237</v>
      </c>
      <c r="I3956" t="s">
        <v>60812</v>
      </c>
      <c r="J3956" t="s">
        <v>36433</v>
      </c>
      <c r="K3956">
        <v>30</v>
      </c>
      <c r="L3956">
        <v>2021</v>
      </c>
      <c r="M3956" t="s">
        <v>56935</v>
      </c>
      <c r="R3956">
        <v>2035</v>
      </c>
      <c r="S3956" s="5" t="s">
        <v>45343</v>
      </c>
      <c r="T3956">
        <v>2022</v>
      </c>
      <c r="U3956" t="s">
        <v>36918</v>
      </c>
      <c r="AD3956" t="s">
        <v>60813</v>
      </c>
      <c r="AH3956" t="s">
        <v>36245</v>
      </c>
      <c r="AM3956" t="s">
        <v>36248</v>
      </c>
      <c r="AN3956" t="s">
        <v>36248</v>
      </c>
      <c r="AO3956" t="s">
        <v>36237</v>
      </c>
      <c r="AP3956" t="s">
        <v>36237</v>
      </c>
      <c r="AT3956" t="s">
        <v>36311</v>
      </c>
      <c r="AU3956" t="s">
        <v>36248</v>
      </c>
      <c r="AV3956" t="s">
        <v>36245</v>
      </c>
      <c r="AX3956" t="s">
        <v>36248</v>
      </c>
      <c r="AY3956" t="s">
        <v>36357</v>
      </c>
      <c r="BC3956" t="s">
        <v>36245</v>
      </c>
      <c r="BD3956" t="s">
        <v>60814</v>
      </c>
      <c r="BG3956">
        <v>2500000000</v>
      </c>
      <c r="BI3956" t="s">
        <v>45347</v>
      </c>
      <c r="BK3956">
        <v>7439</v>
      </c>
    </row>
    <row r="3957" spans="1:63" hidden="1" x14ac:dyDescent="0.35">
      <c r="A3957" t="s">
        <v>60815</v>
      </c>
      <c r="B3957" t="s">
        <v>60816</v>
      </c>
      <c r="C3957" s="5" t="s">
        <v>60817</v>
      </c>
      <c r="D3957" t="s">
        <v>37256</v>
      </c>
      <c r="E3957" t="s">
        <v>36398</v>
      </c>
      <c r="F3957" t="s">
        <v>45339</v>
      </c>
      <c r="G3957" t="s">
        <v>60818</v>
      </c>
      <c r="H3957" t="s">
        <v>36237</v>
      </c>
      <c r="I3957" t="s">
        <v>60819</v>
      </c>
      <c r="J3957" t="s">
        <v>36257</v>
      </c>
      <c r="K3957">
        <v>40</v>
      </c>
      <c r="L3957">
        <v>2020</v>
      </c>
      <c r="R3957">
        <v>2040</v>
      </c>
      <c r="S3957" s="5" t="s">
        <v>45343</v>
      </c>
      <c r="T3957">
        <v>2022</v>
      </c>
      <c r="U3957" t="s">
        <v>36918</v>
      </c>
      <c r="AD3957" t="s">
        <v>60820</v>
      </c>
      <c r="AG3957" t="s">
        <v>60821</v>
      </c>
      <c r="AH3957" t="s">
        <v>36277</v>
      </c>
      <c r="AM3957" t="s">
        <v>36248</v>
      </c>
      <c r="AN3957" t="s">
        <v>36248</v>
      </c>
      <c r="AO3957" t="s">
        <v>36237</v>
      </c>
      <c r="AP3957" t="s">
        <v>36237</v>
      </c>
      <c r="AR3957" t="s">
        <v>36248</v>
      </c>
      <c r="AS3957" t="s">
        <v>36751</v>
      </c>
      <c r="AT3957" t="s">
        <v>36311</v>
      </c>
      <c r="AU3957" t="s">
        <v>36237</v>
      </c>
      <c r="AV3957" t="s">
        <v>36237</v>
      </c>
      <c r="AW3957" t="s">
        <v>60822</v>
      </c>
      <c r="AX3957" t="s">
        <v>36248</v>
      </c>
      <c r="AY3957" t="s">
        <v>36357</v>
      </c>
      <c r="BB3957" t="s">
        <v>36237</v>
      </c>
      <c r="BC3957" t="s">
        <v>36245</v>
      </c>
      <c r="BD3957" t="s">
        <v>60823</v>
      </c>
      <c r="BG3957">
        <v>3200000000</v>
      </c>
      <c r="BI3957" t="s">
        <v>45347</v>
      </c>
      <c r="BK3957">
        <v>11790</v>
      </c>
    </row>
    <row r="3958" spans="1:63" hidden="1" x14ac:dyDescent="0.35">
      <c r="A3958" t="s">
        <v>60824</v>
      </c>
      <c r="B3958" t="s">
        <v>60825</v>
      </c>
      <c r="C3958" s="5" t="s">
        <v>60826</v>
      </c>
      <c r="D3958" t="s">
        <v>37256</v>
      </c>
      <c r="E3958" t="s">
        <v>36398</v>
      </c>
      <c r="F3958" t="s">
        <v>45339</v>
      </c>
      <c r="G3958" t="s">
        <v>60827</v>
      </c>
      <c r="H3958" t="s">
        <v>36237</v>
      </c>
      <c r="I3958" t="s">
        <v>60828</v>
      </c>
      <c r="J3958" t="s">
        <v>45989</v>
      </c>
      <c r="R3958">
        <v>2033</v>
      </c>
      <c r="S3958" s="5" t="s">
        <v>45343</v>
      </c>
      <c r="T3958">
        <v>2019</v>
      </c>
      <c r="U3958" t="s">
        <v>36918</v>
      </c>
      <c r="AD3958" t="s">
        <v>60829</v>
      </c>
      <c r="AF3958" t="s">
        <v>60830</v>
      </c>
      <c r="AG3958" t="s">
        <v>60831</v>
      </c>
      <c r="AH3958" t="s">
        <v>36277</v>
      </c>
      <c r="AM3958" t="s">
        <v>36248</v>
      </c>
      <c r="AN3958" t="s">
        <v>36248</v>
      </c>
      <c r="AO3958" t="s">
        <v>36248</v>
      </c>
      <c r="AP3958" t="s">
        <v>36237</v>
      </c>
      <c r="AR3958" t="s">
        <v>36248</v>
      </c>
      <c r="AT3958" t="s">
        <v>36311</v>
      </c>
      <c r="AU3958" t="s">
        <v>36237</v>
      </c>
      <c r="AV3958" t="s">
        <v>36237</v>
      </c>
      <c r="AW3958" t="s">
        <v>60832</v>
      </c>
      <c r="AX3958" t="s">
        <v>36248</v>
      </c>
      <c r="AY3958" t="s">
        <v>36885</v>
      </c>
      <c r="BA3958" t="s">
        <v>60833</v>
      </c>
      <c r="BB3958" t="s">
        <v>36237</v>
      </c>
      <c r="BC3958" t="s">
        <v>36237</v>
      </c>
      <c r="BD3958" t="s">
        <v>60834</v>
      </c>
      <c r="BG3958">
        <v>2000000000</v>
      </c>
      <c r="BI3958" t="s">
        <v>45422</v>
      </c>
      <c r="BK3958">
        <v>204</v>
      </c>
    </row>
    <row r="3959" spans="1:63" hidden="1" x14ac:dyDescent="0.35">
      <c r="A3959" t="s">
        <v>54864</v>
      </c>
      <c r="B3959" t="s">
        <v>60835</v>
      </c>
      <c r="C3959" s="5" t="s">
        <v>60836</v>
      </c>
      <c r="D3959" t="s">
        <v>36431</v>
      </c>
      <c r="E3959" t="s">
        <v>36432</v>
      </c>
      <c r="F3959" t="s">
        <v>45339</v>
      </c>
      <c r="G3959" t="s">
        <v>60837</v>
      </c>
      <c r="H3959" t="s">
        <v>36237</v>
      </c>
      <c r="I3959" t="s">
        <v>60838</v>
      </c>
      <c r="J3959" t="s">
        <v>36918</v>
      </c>
      <c r="U3959" t="s">
        <v>36918</v>
      </c>
      <c r="AH3959" t="s">
        <v>36245</v>
      </c>
      <c r="BG3959">
        <v>15400000000</v>
      </c>
      <c r="BI3959" t="s">
        <v>45422</v>
      </c>
      <c r="BK3959">
        <v>2720</v>
      </c>
    </row>
    <row r="3960" spans="1:63" hidden="1" x14ac:dyDescent="0.35">
      <c r="A3960" t="s">
        <v>60839</v>
      </c>
      <c r="B3960" t="s">
        <v>60840</v>
      </c>
      <c r="C3960" s="5" t="s">
        <v>60841</v>
      </c>
      <c r="D3960" t="s">
        <v>37354</v>
      </c>
      <c r="E3960" t="s">
        <v>36614</v>
      </c>
      <c r="F3960" t="s">
        <v>45339</v>
      </c>
      <c r="G3960" t="s">
        <v>60842</v>
      </c>
      <c r="H3960" t="s">
        <v>36237</v>
      </c>
      <c r="I3960" t="s">
        <v>60843</v>
      </c>
      <c r="J3960" t="s">
        <v>36238</v>
      </c>
      <c r="R3960">
        <v>2040</v>
      </c>
      <c r="S3960" s="5" t="s">
        <v>45343</v>
      </c>
      <c r="T3960">
        <v>2020</v>
      </c>
      <c r="U3960" t="s">
        <v>36257</v>
      </c>
      <c r="V3960">
        <v>5</v>
      </c>
      <c r="W3960">
        <v>2021</v>
      </c>
      <c r="AC3960">
        <v>2025</v>
      </c>
      <c r="AD3960" t="s">
        <v>60844</v>
      </c>
      <c r="AE3960" t="s">
        <v>60845</v>
      </c>
      <c r="AG3960" t="s">
        <v>60846</v>
      </c>
      <c r="AH3960" t="s">
        <v>36261</v>
      </c>
      <c r="AM3960" t="s">
        <v>36248</v>
      </c>
      <c r="AN3960" t="s">
        <v>36248</v>
      </c>
      <c r="AO3960" t="s">
        <v>36248</v>
      </c>
      <c r="AP3960" t="s">
        <v>36237</v>
      </c>
      <c r="AQ3960" t="s">
        <v>60847</v>
      </c>
      <c r="AR3960" t="s">
        <v>36248</v>
      </c>
      <c r="AS3960" t="s">
        <v>38361</v>
      </c>
      <c r="AT3960" t="s">
        <v>36311</v>
      </c>
      <c r="AU3960" t="s">
        <v>36237</v>
      </c>
      <c r="AV3960" t="s">
        <v>36237</v>
      </c>
      <c r="AX3960" t="s">
        <v>36245</v>
      </c>
      <c r="BB3960" t="s">
        <v>36237</v>
      </c>
      <c r="BC3960" t="s">
        <v>37195</v>
      </c>
      <c r="BD3960" t="s">
        <v>60848</v>
      </c>
      <c r="BG3960">
        <v>15300000000</v>
      </c>
      <c r="BI3960" t="s">
        <v>45921</v>
      </c>
      <c r="BK3960">
        <v>7600</v>
      </c>
    </row>
    <row r="3961" spans="1:63" hidden="1" x14ac:dyDescent="0.35">
      <c r="A3961" t="s">
        <v>60849</v>
      </c>
      <c r="B3961" t="s">
        <v>60850</v>
      </c>
      <c r="C3961" s="5" t="s">
        <v>60851</v>
      </c>
      <c r="D3961" t="s">
        <v>37726</v>
      </c>
      <c r="E3961" t="s">
        <v>36432</v>
      </c>
      <c r="F3961" t="s">
        <v>45339</v>
      </c>
      <c r="G3961" t="s">
        <v>60852</v>
      </c>
      <c r="H3961" t="s">
        <v>36237</v>
      </c>
      <c r="I3961" t="s">
        <v>60853</v>
      </c>
      <c r="J3961" t="s">
        <v>36918</v>
      </c>
      <c r="U3961" t="s">
        <v>36918</v>
      </c>
      <c r="AH3961" t="s">
        <v>36245</v>
      </c>
      <c r="BG3961">
        <v>1800000000</v>
      </c>
      <c r="BI3961" t="s">
        <v>45422</v>
      </c>
      <c r="BK3961">
        <v>14522</v>
      </c>
    </row>
    <row r="3962" spans="1:63" hidden="1" x14ac:dyDescent="0.35">
      <c r="A3962" t="s">
        <v>60854</v>
      </c>
      <c r="B3962" t="s">
        <v>60855</v>
      </c>
      <c r="C3962" s="5" t="s">
        <v>60856</v>
      </c>
      <c r="D3962" t="s">
        <v>37256</v>
      </c>
      <c r="E3962" t="s">
        <v>36398</v>
      </c>
      <c r="F3962" t="s">
        <v>45339</v>
      </c>
      <c r="G3962" t="s">
        <v>60857</v>
      </c>
      <c r="H3962" t="s">
        <v>36237</v>
      </c>
      <c r="I3962" t="s">
        <v>60858</v>
      </c>
      <c r="J3962" t="s">
        <v>36257</v>
      </c>
      <c r="K3962">
        <v>26</v>
      </c>
      <c r="L3962">
        <v>2019</v>
      </c>
      <c r="R3962">
        <v>2025</v>
      </c>
      <c r="U3962" t="s">
        <v>36918</v>
      </c>
      <c r="AD3962" t="s">
        <v>60859</v>
      </c>
      <c r="AG3962" t="s">
        <v>60860</v>
      </c>
      <c r="AH3962" t="s">
        <v>36245</v>
      </c>
      <c r="AM3962" t="s">
        <v>36248</v>
      </c>
      <c r="AN3962" t="s">
        <v>36248</v>
      </c>
      <c r="AO3962" t="s">
        <v>36237</v>
      </c>
      <c r="BG3962">
        <v>1300000000</v>
      </c>
      <c r="BI3962" t="s">
        <v>45422</v>
      </c>
      <c r="BK3962">
        <v>4048</v>
      </c>
    </row>
    <row r="3963" spans="1:63" hidden="1" x14ac:dyDescent="0.35">
      <c r="A3963" t="s">
        <v>60861</v>
      </c>
      <c r="B3963" t="s">
        <v>60862</v>
      </c>
      <c r="C3963" s="5" t="s">
        <v>60863</v>
      </c>
      <c r="D3963" t="s">
        <v>37256</v>
      </c>
      <c r="E3963" t="s">
        <v>36398</v>
      </c>
      <c r="F3963" t="s">
        <v>45339</v>
      </c>
      <c r="G3963" t="s">
        <v>60864</v>
      </c>
      <c r="H3963" t="s">
        <v>36237</v>
      </c>
      <c r="I3963" t="s">
        <v>60865</v>
      </c>
      <c r="J3963" t="s">
        <v>36918</v>
      </c>
      <c r="U3963" t="s">
        <v>36918</v>
      </c>
      <c r="AF3963" t="s">
        <v>60866</v>
      </c>
      <c r="AH3963" t="s">
        <v>36245</v>
      </c>
      <c r="BG3963">
        <v>4800000000</v>
      </c>
      <c r="BI3963" t="s">
        <v>45735</v>
      </c>
      <c r="BK3963">
        <v>12000</v>
      </c>
    </row>
    <row r="3964" spans="1:63" hidden="1" x14ac:dyDescent="0.35">
      <c r="A3964" t="s">
        <v>60867</v>
      </c>
      <c r="B3964" t="s">
        <v>60868</v>
      </c>
      <c r="C3964" s="5" t="s">
        <v>60869</v>
      </c>
      <c r="D3964" t="s">
        <v>37256</v>
      </c>
      <c r="E3964" t="s">
        <v>36398</v>
      </c>
      <c r="F3964" t="s">
        <v>45339</v>
      </c>
      <c r="G3964" t="s">
        <v>60870</v>
      </c>
      <c r="H3964" t="s">
        <v>36237</v>
      </c>
      <c r="I3964" t="s">
        <v>60871</v>
      </c>
      <c r="J3964" t="s">
        <v>36918</v>
      </c>
      <c r="U3964" t="s">
        <v>36918</v>
      </c>
      <c r="AF3964" t="s">
        <v>60872</v>
      </c>
      <c r="AG3964" t="s">
        <v>60873</v>
      </c>
      <c r="AH3964" t="s">
        <v>36245</v>
      </c>
      <c r="BG3964">
        <v>3500000000</v>
      </c>
      <c r="BI3964" t="s">
        <v>45422</v>
      </c>
      <c r="BK3964">
        <v>8300</v>
      </c>
    </row>
    <row r="3965" spans="1:63" hidden="1" x14ac:dyDescent="0.35">
      <c r="A3965" t="s">
        <v>60874</v>
      </c>
      <c r="B3965" t="s">
        <v>60875</v>
      </c>
      <c r="C3965" s="5" t="s">
        <v>60876</v>
      </c>
      <c r="D3965" t="s">
        <v>37256</v>
      </c>
      <c r="E3965" t="s">
        <v>36398</v>
      </c>
      <c r="F3965" t="s">
        <v>45339</v>
      </c>
      <c r="G3965" t="s">
        <v>60877</v>
      </c>
      <c r="H3965" t="s">
        <v>36237</v>
      </c>
      <c r="I3965" t="s">
        <v>60878</v>
      </c>
      <c r="J3965" t="s">
        <v>36918</v>
      </c>
      <c r="U3965" t="s">
        <v>36918</v>
      </c>
      <c r="AH3965" t="s">
        <v>36245</v>
      </c>
      <c r="BG3965">
        <v>8100000000</v>
      </c>
      <c r="BI3965" t="s">
        <v>45422</v>
      </c>
      <c r="BK3965">
        <v>18300</v>
      </c>
    </row>
    <row r="3966" spans="1:63" hidden="1" x14ac:dyDescent="0.35">
      <c r="A3966" t="s">
        <v>54843</v>
      </c>
      <c r="B3966" t="s">
        <v>60879</v>
      </c>
      <c r="C3966" s="5" t="s">
        <v>60880</v>
      </c>
      <c r="D3966" t="s">
        <v>36784</v>
      </c>
      <c r="E3966" t="s">
        <v>36432</v>
      </c>
      <c r="F3966" t="s">
        <v>45339</v>
      </c>
      <c r="G3966" t="s">
        <v>60881</v>
      </c>
      <c r="H3966" t="s">
        <v>36237</v>
      </c>
      <c r="I3966" t="s">
        <v>60882</v>
      </c>
      <c r="J3966" t="s">
        <v>36918</v>
      </c>
      <c r="U3966" t="s">
        <v>36918</v>
      </c>
      <c r="AH3966" t="s">
        <v>36245</v>
      </c>
      <c r="BG3966">
        <v>2800000000</v>
      </c>
      <c r="BI3966" t="s">
        <v>45703</v>
      </c>
      <c r="BK3966">
        <v>7697</v>
      </c>
    </row>
    <row r="3967" spans="1:63" hidden="1" x14ac:dyDescent="0.35">
      <c r="A3967" t="s">
        <v>54843</v>
      </c>
      <c r="B3967" t="s">
        <v>60883</v>
      </c>
      <c r="C3967" s="5" t="s">
        <v>60884</v>
      </c>
      <c r="D3967" t="s">
        <v>36431</v>
      </c>
      <c r="E3967" t="s">
        <v>36432</v>
      </c>
      <c r="F3967" t="s">
        <v>45339</v>
      </c>
      <c r="G3967" t="s">
        <v>60885</v>
      </c>
      <c r="H3967" t="s">
        <v>36237</v>
      </c>
      <c r="I3967" t="s">
        <v>60886</v>
      </c>
      <c r="J3967" t="s">
        <v>36918</v>
      </c>
      <c r="U3967" t="s">
        <v>36918</v>
      </c>
      <c r="AH3967" t="s">
        <v>36245</v>
      </c>
      <c r="BG3967">
        <v>2000000000</v>
      </c>
      <c r="BI3967" t="s">
        <v>45422</v>
      </c>
      <c r="BK3967">
        <v>5772</v>
      </c>
    </row>
    <row r="3968" spans="1:63" hidden="1" x14ac:dyDescent="0.35">
      <c r="A3968" t="s">
        <v>60887</v>
      </c>
      <c r="B3968" t="s">
        <v>60888</v>
      </c>
      <c r="C3968" s="5" t="s">
        <v>60889</v>
      </c>
      <c r="D3968" t="s">
        <v>37256</v>
      </c>
      <c r="E3968" t="s">
        <v>36398</v>
      </c>
      <c r="F3968" t="s">
        <v>45339</v>
      </c>
      <c r="G3968" t="s">
        <v>60890</v>
      </c>
      <c r="H3968" t="s">
        <v>36237</v>
      </c>
      <c r="I3968" t="s">
        <v>60891</v>
      </c>
      <c r="J3968" t="s">
        <v>36238</v>
      </c>
      <c r="R3968">
        <v>2025</v>
      </c>
      <c r="S3968" s="5" t="s">
        <v>45343</v>
      </c>
      <c r="T3968">
        <v>2021</v>
      </c>
      <c r="U3968" t="s">
        <v>36918</v>
      </c>
      <c r="AD3968" t="s">
        <v>60892</v>
      </c>
      <c r="AF3968" t="s">
        <v>60893</v>
      </c>
      <c r="AG3968" t="s">
        <v>60894</v>
      </c>
      <c r="AH3968" t="s">
        <v>36245</v>
      </c>
      <c r="AM3968" t="s">
        <v>36248</v>
      </c>
      <c r="AN3968" t="s">
        <v>36248</v>
      </c>
      <c r="AO3968" t="s">
        <v>45396</v>
      </c>
      <c r="AP3968" t="s">
        <v>36237</v>
      </c>
      <c r="AR3968" t="s">
        <v>36237</v>
      </c>
      <c r="AT3968" t="s">
        <v>36311</v>
      </c>
      <c r="AU3968" t="s">
        <v>36237</v>
      </c>
      <c r="AV3968" t="s">
        <v>36245</v>
      </c>
      <c r="AX3968" t="s">
        <v>36248</v>
      </c>
      <c r="AY3968" t="s">
        <v>46832</v>
      </c>
      <c r="BA3968" t="s">
        <v>60895</v>
      </c>
      <c r="BB3968" t="s">
        <v>36237</v>
      </c>
      <c r="BC3968" t="s">
        <v>36245</v>
      </c>
      <c r="BD3968" t="s">
        <v>60896</v>
      </c>
      <c r="BG3968">
        <v>2700000000</v>
      </c>
      <c r="BI3968" t="s">
        <v>45422</v>
      </c>
      <c r="BK3968">
        <v>8000</v>
      </c>
    </row>
    <row r="3969" spans="1:63" hidden="1" x14ac:dyDescent="0.35">
      <c r="A3969" t="s">
        <v>60897</v>
      </c>
      <c r="B3969" t="s">
        <v>60898</v>
      </c>
      <c r="C3969" s="5" t="s">
        <v>60899</v>
      </c>
      <c r="D3969" t="s">
        <v>37256</v>
      </c>
      <c r="E3969" t="s">
        <v>36398</v>
      </c>
      <c r="F3969" t="s">
        <v>45339</v>
      </c>
      <c r="G3969" t="s">
        <v>60900</v>
      </c>
      <c r="H3969" t="s">
        <v>36237</v>
      </c>
      <c r="I3969" t="s">
        <v>60901</v>
      </c>
      <c r="J3969" t="s">
        <v>36433</v>
      </c>
      <c r="K3969">
        <v>20</v>
      </c>
      <c r="L3969">
        <v>2016</v>
      </c>
      <c r="M3969" t="s">
        <v>60902</v>
      </c>
      <c r="R3969">
        <v>2030</v>
      </c>
      <c r="U3969" t="s">
        <v>36918</v>
      </c>
      <c r="AD3969" t="s">
        <v>60903</v>
      </c>
      <c r="AG3969" t="s">
        <v>60904</v>
      </c>
      <c r="AH3969" t="s">
        <v>36245</v>
      </c>
      <c r="AM3969" t="s">
        <v>36248</v>
      </c>
      <c r="AN3969" t="s">
        <v>36248</v>
      </c>
      <c r="AO3969" t="s">
        <v>36237</v>
      </c>
      <c r="AR3969" t="s">
        <v>36248</v>
      </c>
      <c r="AT3969" t="s">
        <v>36311</v>
      </c>
      <c r="AU3969" t="s">
        <v>36237</v>
      </c>
      <c r="AV3969" t="s">
        <v>36245</v>
      </c>
      <c r="BG3969">
        <v>8100000000</v>
      </c>
      <c r="BI3969" t="s">
        <v>45406</v>
      </c>
      <c r="BK3969">
        <v>9430</v>
      </c>
    </row>
    <row r="3970" spans="1:63" hidden="1" x14ac:dyDescent="0.35">
      <c r="A3970" t="s">
        <v>60905</v>
      </c>
      <c r="B3970" t="s">
        <v>60906</v>
      </c>
      <c r="C3970" s="5" t="s">
        <v>60907</v>
      </c>
      <c r="D3970" t="s">
        <v>37567</v>
      </c>
      <c r="E3970" t="s">
        <v>36236</v>
      </c>
      <c r="F3970" t="s">
        <v>45339</v>
      </c>
      <c r="G3970" t="s">
        <v>60908</v>
      </c>
      <c r="H3970" t="s">
        <v>36237</v>
      </c>
      <c r="I3970" t="s">
        <v>60909</v>
      </c>
      <c r="J3970" t="s">
        <v>36918</v>
      </c>
      <c r="U3970" t="s">
        <v>36918</v>
      </c>
      <c r="AH3970" t="s">
        <v>36245</v>
      </c>
      <c r="BG3970">
        <v>5500000000</v>
      </c>
      <c r="BI3970" t="s">
        <v>45422</v>
      </c>
      <c r="BK3970">
        <v>4528</v>
      </c>
    </row>
    <row r="3971" spans="1:63" hidden="1" x14ac:dyDescent="0.35">
      <c r="A3971" t="s">
        <v>54864</v>
      </c>
      <c r="B3971" t="s">
        <v>60910</v>
      </c>
      <c r="C3971" s="5" t="s">
        <v>60911</v>
      </c>
      <c r="D3971" t="s">
        <v>36397</v>
      </c>
      <c r="E3971" t="s">
        <v>36398</v>
      </c>
      <c r="F3971" t="s">
        <v>45339</v>
      </c>
      <c r="G3971" t="s">
        <v>60912</v>
      </c>
      <c r="H3971" t="s">
        <v>36237</v>
      </c>
      <c r="I3971" t="s">
        <v>60913</v>
      </c>
      <c r="J3971" t="s">
        <v>36918</v>
      </c>
      <c r="U3971" t="s">
        <v>36918</v>
      </c>
      <c r="AH3971" t="s">
        <v>36245</v>
      </c>
      <c r="BG3971">
        <v>1200000000</v>
      </c>
      <c r="BI3971" t="s">
        <v>45422</v>
      </c>
      <c r="BK3971">
        <v>13</v>
      </c>
    </row>
    <row r="3972" spans="1:63" hidden="1" x14ac:dyDescent="0.35">
      <c r="A3972" t="s">
        <v>53002</v>
      </c>
      <c r="B3972" t="s">
        <v>60914</v>
      </c>
      <c r="C3972" s="5" t="s">
        <v>60915</v>
      </c>
      <c r="D3972" t="s">
        <v>36784</v>
      </c>
      <c r="E3972" t="s">
        <v>36432</v>
      </c>
      <c r="F3972" t="s">
        <v>45339</v>
      </c>
      <c r="G3972" t="s">
        <v>60916</v>
      </c>
      <c r="H3972" t="s">
        <v>36237</v>
      </c>
      <c r="I3972" t="s">
        <v>60917</v>
      </c>
      <c r="J3972" t="s">
        <v>36918</v>
      </c>
      <c r="U3972" t="s">
        <v>36918</v>
      </c>
      <c r="AH3972" t="s">
        <v>36245</v>
      </c>
      <c r="BG3972">
        <v>625000000</v>
      </c>
      <c r="BI3972" t="s">
        <v>45422</v>
      </c>
      <c r="BK3972">
        <v>1976</v>
      </c>
    </row>
    <row r="3973" spans="1:63" hidden="1" x14ac:dyDescent="0.35">
      <c r="A3973" t="s">
        <v>60918</v>
      </c>
      <c r="B3973" t="s">
        <v>60919</v>
      </c>
      <c r="C3973" s="5" t="s">
        <v>60920</v>
      </c>
      <c r="D3973" t="s">
        <v>36784</v>
      </c>
      <c r="E3973" t="s">
        <v>36432</v>
      </c>
      <c r="F3973" t="s">
        <v>45339</v>
      </c>
      <c r="G3973" t="s">
        <v>60921</v>
      </c>
      <c r="H3973" t="s">
        <v>36237</v>
      </c>
      <c r="I3973" t="s">
        <v>60922</v>
      </c>
      <c r="J3973" t="s">
        <v>36918</v>
      </c>
      <c r="U3973" t="s">
        <v>36918</v>
      </c>
      <c r="AG3973" t="s">
        <v>60923</v>
      </c>
      <c r="AH3973" t="s">
        <v>36245</v>
      </c>
      <c r="BG3973">
        <v>14900000000</v>
      </c>
      <c r="BI3973" t="s">
        <v>45735</v>
      </c>
      <c r="BK3973">
        <v>18853</v>
      </c>
    </row>
    <row r="3974" spans="1:63" hidden="1" x14ac:dyDescent="0.35">
      <c r="A3974" t="s">
        <v>60924</v>
      </c>
      <c r="B3974" t="s">
        <v>60925</v>
      </c>
      <c r="C3974" s="5" t="s">
        <v>60926</v>
      </c>
      <c r="D3974" t="s">
        <v>36410</v>
      </c>
      <c r="E3974" t="s">
        <v>36302</v>
      </c>
      <c r="F3974" t="s">
        <v>45339</v>
      </c>
      <c r="G3974" t="s">
        <v>60927</v>
      </c>
      <c r="H3974" t="s">
        <v>36237</v>
      </c>
      <c r="I3974" t="s">
        <v>60928</v>
      </c>
      <c r="J3974" t="s">
        <v>36918</v>
      </c>
      <c r="U3974" t="s">
        <v>36918</v>
      </c>
      <c r="AH3974" t="s">
        <v>36245</v>
      </c>
      <c r="BG3974">
        <v>633000000</v>
      </c>
      <c r="BI3974" t="s">
        <v>45422</v>
      </c>
      <c r="BK3974">
        <v>1040</v>
      </c>
    </row>
    <row r="3975" spans="1:63" hidden="1" x14ac:dyDescent="0.35">
      <c r="A3975" t="s">
        <v>60929</v>
      </c>
      <c r="B3975" t="s">
        <v>60930</v>
      </c>
      <c r="C3975" s="5" t="s">
        <v>34024</v>
      </c>
      <c r="D3975" t="s">
        <v>37256</v>
      </c>
      <c r="E3975" t="s">
        <v>36398</v>
      </c>
      <c r="F3975" t="s">
        <v>45339</v>
      </c>
      <c r="G3975" t="s">
        <v>60931</v>
      </c>
      <c r="H3975" t="s">
        <v>36237</v>
      </c>
      <c r="I3975" t="s">
        <v>60932</v>
      </c>
      <c r="J3975" t="s">
        <v>45989</v>
      </c>
      <c r="R3975">
        <v>2030</v>
      </c>
      <c r="S3975" s="5" t="s">
        <v>45343</v>
      </c>
      <c r="T3975">
        <v>2021</v>
      </c>
      <c r="U3975" t="s">
        <v>36918</v>
      </c>
      <c r="AD3975" t="s">
        <v>60933</v>
      </c>
      <c r="AF3975" t="s">
        <v>60934</v>
      </c>
      <c r="AG3975" t="s">
        <v>60935</v>
      </c>
      <c r="AH3975" t="s">
        <v>36245</v>
      </c>
      <c r="AM3975" t="s">
        <v>36248</v>
      </c>
      <c r="AN3975" t="s">
        <v>36248</v>
      </c>
      <c r="AO3975" t="s">
        <v>36248</v>
      </c>
      <c r="AP3975" t="s">
        <v>36237</v>
      </c>
      <c r="AR3975" t="s">
        <v>36237</v>
      </c>
      <c r="AT3975" t="s">
        <v>36311</v>
      </c>
      <c r="AU3975" t="s">
        <v>36237</v>
      </c>
      <c r="AV3975" t="s">
        <v>36245</v>
      </c>
      <c r="AX3975" t="s">
        <v>36245</v>
      </c>
      <c r="BB3975" t="s">
        <v>36237</v>
      </c>
      <c r="BC3975" t="s">
        <v>36245</v>
      </c>
      <c r="BG3975">
        <v>3300000000</v>
      </c>
      <c r="BI3975" t="s">
        <v>45735</v>
      </c>
      <c r="BK3975">
        <v>11484</v>
      </c>
    </row>
    <row r="3976" spans="1:63" hidden="1" x14ac:dyDescent="0.35">
      <c r="A3976" t="s">
        <v>60936</v>
      </c>
      <c r="B3976" t="s">
        <v>60937</v>
      </c>
      <c r="C3976" s="5" t="s">
        <v>60938</v>
      </c>
      <c r="D3976" t="s">
        <v>36764</v>
      </c>
      <c r="E3976" t="s">
        <v>36302</v>
      </c>
      <c r="F3976" t="s">
        <v>45339</v>
      </c>
      <c r="G3976" t="s">
        <v>60939</v>
      </c>
      <c r="H3976" t="s">
        <v>36237</v>
      </c>
      <c r="I3976" t="s">
        <v>60940</v>
      </c>
      <c r="J3976" t="s">
        <v>36238</v>
      </c>
      <c r="R3976">
        <v>2050</v>
      </c>
      <c r="S3976" s="5" t="s">
        <v>36239</v>
      </c>
      <c r="T3976">
        <v>2022</v>
      </c>
      <c r="U3976" t="s">
        <v>36918</v>
      </c>
      <c r="AF3976" t="s">
        <v>60941</v>
      </c>
      <c r="AG3976" t="s">
        <v>60942</v>
      </c>
      <c r="AH3976" t="s">
        <v>36245</v>
      </c>
      <c r="AM3976" t="s">
        <v>36245</v>
      </c>
      <c r="AN3976" t="s">
        <v>36245</v>
      </c>
      <c r="AO3976" t="s">
        <v>36245</v>
      </c>
      <c r="AP3976" t="s">
        <v>36237</v>
      </c>
      <c r="AR3976" t="s">
        <v>36237</v>
      </c>
      <c r="AT3976" t="s">
        <v>36263</v>
      </c>
      <c r="AU3976" t="s">
        <v>36237</v>
      </c>
      <c r="AV3976" t="s">
        <v>36245</v>
      </c>
      <c r="AX3976" t="s">
        <v>36245</v>
      </c>
      <c r="BB3976" t="s">
        <v>36237</v>
      </c>
      <c r="BC3976" t="s">
        <v>36245</v>
      </c>
      <c r="BG3976">
        <v>1200000000</v>
      </c>
      <c r="BI3976" t="s">
        <v>45422</v>
      </c>
      <c r="BK3976">
        <v>2740</v>
      </c>
    </row>
    <row r="3977" spans="1:63" hidden="1" x14ac:dyDescent="0.35">
      <c r="A3977" t="s">
        <v>60943</v>
      </c>
      <c r="B3977" t="s">
        <v>60944</v>
      </c>
      <c r="C3977" s="5" t="s">
        <v>60945</v>
      </c>
      <c r="D3977" t="s">
        <v>36514</v>
      </c>
      <c r="E3977" t="s">
        <v>36302</v>
      </c>
      <c r="F3977" t="s">
        <v>45339</v>
      </c>
      <c r="G3977" t="s">
        <v>60946</v>
      </c>
      <c r="H3977" t="s">
        <v>36237</v>
      </c>
      <c r="I3977" t="s">
        <v>60947</v>
      </c>
      <c r="J3977" t="s">
        <v>36918</v>
      </c>
      <c r="U3977" t="s">
        <v>36918</v>
      </c>
      <c r="AG3977" t="s">
        <v>60948</v>
      </c>
      <c r="AM3977" t="s">
        <v>36248</v>
      </c>
      <c r="AN3977" t="s">
        <v>36248</v>
      </c>
      <c r="AO3977" t="s">
        <v>36245</v>
      </c>
      <c r="AQ3977" t="s">
        <v>60949</v>
      </c>
      <c r="AR3977" t="s">
        <v>36237</v>
      </c>
      <c r="AT3977" t="s">
        <v>36311</v>
      </c>
      <c r="BG3977">
        <v>1500000000</v>
      </c>
      <c r="BI3977" t="s">
        <v>45422</v>
      </c>
      <c r="BK3977">
        <v>2788</v>
      </c>
    </row>
    <row r="3978" spans="1:63" hidden="1" x14ac:dyDescent="0.35">
      <c r="A3978" t="s">
        <v>53002</v>
      </c>
      <c r="B3978" t="s">
        <v>60950</v>
      </c>
      <c r="C3978" s="5" t="s">
        <v>60951</v>
      </c>
      <c r="D3978" t="s">
        <v>36784</v>
      </c>
      <c r="E3978" t="s">
        <v>36432</v>
      </c>
      <c r="F3978" t="s">
        <v>45339</v>
      </c>
      <c r="G3978" t="s">
        <v>60952</v>
      </c>
      <c r="H3978" t="s">
        <v>36237</v>
      </c>
      <c r="I3978" t="s">
        <v>60953</v>
      </c>
      <c r="J3978" t="s">
        <v>36918</v>
      </c>
      <c r="U3978" t="s">
        <v>36918</v>
      </c>
      <c r="AH3978" t="s">
        <v>36245</v>
      </c>
      <c r="BG3978">
        <v>628000000</v>
      </c>
      <c r="BI3978" t="s">
        <v>45422</v>
      </c>
      <c r="BK3978">
        <v>2396</v>
      </c>
    </row>
    <row r="3979" spans="1:63" hidden="1" x14ac:dyDescent="0.35">
      <c r="A3979" t="s">
        <v>54864</v>
      </c>
      <c r="B3979" t="s">
        <v>60954</v>
      </c>
      <c r="C3979" s="5" t="s">
        <v>60955</v>
      </c>
      <c r="D3979" t="s">
        <v>36431</v>
      </c>
      <c r="E3979" t="s">
        <v>36432</v>
      </c>
      <c r="F3979" t="s">
        <v>45339</v>
      </c>
      <c r="G3979" t="s">
        <v>60956</v>
      </c>
      <c r="H3979" t="s">
        <v>36237</v>
      </c>
      <c r="J3979" t="s">
        <v>36918</v>
      </c>
      <c r="U3979" t="s">
        <v>36918</v>
      </c>
      <c r="AH3979" t="s">
        <v>36245</v>
      </c>
      <c r="BG3979">
        <v>226000000</v>
      </c>
      <c r="BI3979" t="s">
        <v>45422</v>
      </c>
      <c r="BK3979">
        <v>2267</v>
      </c>
    </row>
    <row r="3980" spans="1:63" hidden="1" x14ac:dyDescent="0.35">
      <c r="A3980" t="s">
        <v>60957</v>
      </c>
      <c r="B3980" t="s">
        <v>60958</v>
      </c>
      <c r="C3980" s="5" t="s">
        <v>60959</v>
      </c>
      <c r="D3980" t="s">
        <v>37256</v>
      </c>
      <c r="E3980" t="s">
        <v>36398</v>
      </c>
      <c r="F3980" t="s">
        <v>45339</v>
      </c>
      <c r="G3980" t="s">
        <v>60960</v>
      </c>
      <c r="H3980" t="s">
        <v>36237</v>
      </c>
      <c r="I3980" t="s">
        <v>60961</v>
      </c>
      <c r="J3980" t="s">
        <v>36238</v>
      </c>
      <c r="R3980">
        <v>2050</v>
      </c>
      <c r="S3980" s="5" t="s">
        <v>45343</v>
      </c>
      <c r="T3980">
        <v>2022</v>
      </c>
      <c r="U3980" t="s">
        <v>36918</v>
      </c>
      <c r="AD3980" t="s">
        <v>60962</v>
      </c>
      <c r="AE3980" t="s">
        <v>60963</v>
      </c>
      <c r="AF3980" t="s">
        <v>60964</v>
      </c>
      <c r="AG3980" t="s">
        <v>60965</v>
      </c>
      <c r="AH3980" t="s">
        <v>36277</v>
      </c>
      <c r="AM3980" t="s">
        <v>36245</v>
      </c>
      <c r="AN3980" t="s">
        <v>36245</v>
      </c>
      <c r="AO3980" t="s">
        <v>36245</v>
      </c>
      <c r="AP3980" t="s">
        <v>36237</v>
      </c>
      <c r="AR3980" t="s">
        <v>36248</v>
      </c>
      <c r="AT3980" t="s">
        <v>36311</v>
      </c>
      <c r="AU3980" t="s">
        <v>36237</v>
      </c>
      <c r="AV3980" t="s">
        <v>36245</v>
      </c>
      <c r="AW3980" t="s">
        <v>60966</v>
      </c>
      <c r="AX3980" t="s">
        <v>36245</v>
      </c>
      <c r="BB3980" t="s">
        <v>36237</v>
      </c>
      <c r="BC3980" t="s">
        <v>36245</v>
      </c>
      <c r="BD3980" t="s">
        <v>60967</v>
      </c>
      <c r="BG3980">
        <v>8000000000</v>
      </c>
      <c r="BI3980" t="s">
        <v>45735</v>
      </c>
      <c r="BK3980">
        <v>50999</v>
      </c>
    </row>
    <row r="3981" spans="1:63" hidden="1" x14ac:dyDescent="0.35">
      <c r="A3981" t="s">
        <v>60968</v>
      </c>
      <c r="B3981" t="s">
        <v>60969</v>
      </c>
      <c r="C3981" s="5" t="s">
        <v>60970</v>
      </c>
      <c r="D3981" t="s">
        <v>37256</v>
      </c>
      <c r="E3981" t="s">
        <v>36398</v>
      </c>
      <c r="F3981" t="s">
        <v>45339</v>
      </c>
      <c r="G3981" t="s">
        <v>60971</v>
      </c>
      <c r="H3981" t="s">
        <v>36237</v>
      </c>
      <c r="I3981" t="s">
        <v>60972</v>
      </c>
      <c r="J3981" t="s">
        <v>36433</v>
      </c>
      <c r="K3981">
        <v>50</v>
      </c>
      <c r="L3981">
        <v>2019</v>
      </c>
      <c r="M3981" t="s">
        <v>60973</v>
      </c>
      <c r="R3981">
        <v>2025</v>
      </c>
      <c r="S3981" s="5" t="s">
        <v>45343</v>
      </c>
      <c r="T3981">
        <v>2021</v>
      </c>
      <c r="U3981" t="s">
        <v>36433</v>
      </c>
      <c r="V3981">
        <v>30</v>
      </c>
      <c r="W3981">
        <v>2019</v>
      </c>
      <c r="X3981" t="s">
        <v>60973</v>
      </c>
      <c r="AC3981">
        <v>2021</v>
      </c>
      <c r="AD3981" t="s">
        <v>60974</v>
      </c>
      <c r="AF3981" t="s">
        <v>60975</v>
      </c>
      <c r="AG3981" t="s">
        <v>60976</v>
      </c>
      <c r="AH3981" t="s">
        <v>36277</v>
      </c>
      <c r="AM3981" t="s">
        <v>36248</v>
      </c>
      <c r="AN3981" t="s">
        <v>36248</v>
      </c>
      <c r="AO3981" t="s">
        <v>36237</v>
      </c>
      <c r="AP3981" t="s">
        <v>36237</v>
      </c>
      <c r="AQ3981" t="s">
        <v>60977</v>
      </c>
      <c r="AR3981" t="s">
        <v>36248</v>
      </c>
      <c r="AS3981" t="s">
        <v>36571</v>
      </c>
      <c r="AT3981" t="s">
        <v>36311</v>
      </c>
      <c r="AU3981" t="s">
        <v>36248</v>
      </c>
      <c r="AV3981" t="s">
        <v>36248</v>
      </c>
      <c r="AW3981" t="s">
        <v>60978</v>
      </c>
      <c r="AX3981" t="s">
        <v>36248</v>
      </c>
      <c r="AY3981" t="s">
        <v>36357</v>
      </c>
      <c r="BB3981" t="s">
        <v>36237</v>
      </c>
      <c r="BC3981" t="s">
        <v>36406</v>
      </c>
      <c r="BD3981" t="s">
        <v>60979</v>
      </c>
      <c r="BG3981">
        <v>5100000000</v>
      </c>
      <c r="BI3981" t="s">
        <v>45921</v>
      </c>
      <c r="BK3981">
        <v>2000</v>
      </c>
    </row>
    <row r="3982" spans="1:63" hidden="1" x14ac:dyDescent="0.35">
      <c r="A3982" t="s">
        <v>54864</v>
      </c>
      <c r="B3982" t="s">
        <v>60980</v>
      </c>
      <c r="C3982" s="5" t="s">
        <v>60981</v>
      </c>
      <c r="D3982" t="s">
        <v>36431</v>
      </c>
      <c r="E3982" t="s">
        <v>36432</v>
      </c>
      <c r="F3982" t="s">
        <v>45339</v>
      </c>
      <c r="G3982" t="s">
        <v>60982</v>
      </c>
      <c r="H3982" t="s">
        <v>36237</v>
      </c>
      <c r="I3982" t="s">
        <v>60983</v>
      </c>
      <c r="J3982" t="s">
        <v>36918</v>
      </c>
      <c r="U3982" t="s">
        <v>36918</v>
      </c>
      <c r="AH3982" t="s">
        <v>36245</v>
      </c>
      <c r="BG3982">
        <v>1000000000</v>
      </c>
      <c r="BI3982" t="s">
        <v>45703</v>
      </c>
      <c r="BK3982">
        <v>5535</v>
      </c>
    </row>
    <row r="3983" spans="1:63" hidden="1" x14ac:dyDescent="0.35">
      <c r="A3983" t="s">
        <v>53002</v>
      </c>
      <c r="B3983" t="s">
        <v>60984</v>
      </c>
      <c r="C3983" s="5" t="s">
        <v>60985</v>
      </c>
      <c r="D3983" t="s">
        <v>36431</v>
      </c>
      <c r="E3983" t="s">
        <v>36432</v>
      </c>
      <c r="F3983" t="s">
        <v>45339</v>
      </c>
      <c r="G3983" t="s">
        <v>60986</v>
      </c>
      <c r="H3983" t="s">
        <v>36237</v>
      </c>
      <c r="I3983" t="s">
        <v>60987</v>
      </c>
      <c r="J3983" t="s">
        <v>36918</v>
      </c>
      <c r="U3983" t="s">
        <v>36918</v>
      </c>
      <c r="AH3983" t="s">
        <v>36245</v>
      </c>
      <c r="BG3983">
        <v>14600000000</v>
      </c>
      <c r="BI3983" t="s">
        <v>45703</v>
      </c>
      <c r="BK3983">
        <v>25796</v>
      </c>
    </row>
    <row r="3984" spans="1:63" hidden="1" x14ac:dyDescent="0.35">
      <c r="A3984" t="s">
        <v>60988</v>
      </c>
      <c r="B3984" t="s">
        <v>60989</v>
      </c>
      <c r="C3984" s="5" t="s">
        <v>60990</v>
      </c>
      <c r="D3984" t="s">
        <v>37256</v>
      </c>
      <c r="E3984" t="s">
        <v>36398</v>
      </c>
      <c r="F3984" t="s">
        <v>45339</v>
      </c>
      <c r="G3984" t="s">
        <v>60991</v>
      </c>
      <c r="H3984" t="s">
        <v>36237</v>
      </c>
      <c r="I3984" t="s">
        <v>60992</v>
      </c>
      <c r="J3984" t="s">
        <v>36918</v>
      </c>
      <c r="U3984" t="s">
        <v>36918</v>
      </c>
      <c r="AG3984" t="s">
        <v>60993</v>
      </c>
      <c r="AH3984" t="s">
        <v>36245</v>
      </c>
      <c r="BG3984">
        <v>556000000</v>
      </c>
      <c r="BI3984" t="s">
        <v>45422</v>
      </c>
      <c r="BK3984">
        <v>527</v>
      </c>
    </row>
    <row r="3985" spans="1:63" hidden="1" x14ac:dyDescent="0.35">
      <c r="A3985" t="s">
        <v>60994</v>
      </c>
      <c r="B3985" t="s">
        <v>60995</v>
      </c>
      <c r="C3985" s="5" t="s">
        <v>60996</v>
      </c>
      <c r="D3985" t="s">
        <v>37256</v>
      </c>
      <c r="E3985" t="s">
        <v>36398</v>
      </c>
      <c r="F3985" t="s">
        <v>45339</v>
      </c>
      <c r="G3985" t="s">
        <v>60997</v>
      </c>
      <c r="H3985" t="s">
        <v>36237</v>
      </c>
      <c r="I3985" t="s">
        <v>60998</v>
      </c>
      <c r="J3985" t="s">
        <v>36918</v>
      </c>
      <c r="U3985" t="s">
        <v>36918</v>
      </c>
      <c r="AG3985" t="s">
        <v>60999</v>
      </c>
      <c r="AH3985" t="s">
        <v>36245</v>
      </c>
      <c r="BG3985">
        <v>968000000</v>
      </c>
      <c r="BI3985" t="s">
        <v>45422</v>
      </c>
      <c r="BK3985">
        <v>86</v>
      </c>
    </row>
    <row r="3986" spans="1:63" hidden="1" x14ac:dyDescent="0.35">
      <c r="A3986" t="s">
        <v>61000</v>
      </c>
      <c r="B3986" t="s">
        <v>61001</v>
      </c>
      <c r="C3986" s="5" t="s">
        <v>61002</v>
      </c>
      <c r="D3986" t="s">
        <v>36745</v>
      </c>
      <c r="E3986" t="s">
        <v>36302</v>
      </c>
      <c r="F3986" t="s">
        <v>45339</v>
      </c>
      <c r="G3986" t="s">
        <v>61003</v>
      </c>
      <c r="H3986" t="s">
        <v>36237</v>
      </c>
      <c r="I3986" t="s">
        <v>61004</v>
      </c>
      <c r="J3986" t="s">
        <v>36271</v>
      </c>
      <c r="Q3986" t="s">
        <v>61005</v>
      </c>
      <c r="R3986">
        <v>2022</v>
      </c>
      <c r="S3986" s="5" t="s">
        <v>45343</v>
      </c>
      <c r="T3986">
        <v>2019</v>
      </c>
      <c r="U3986" t="s">
        <v>36918</v>
      </c>
      <c r="AF3986" t="s">
        <v>61006</v>
      </c>
      <c r="AG3986" t="s">
        <v>61007</v>
      </c>
      <c r="AH3986" t="s">
        <v>36245</v>
      </c>
      <c r="AM3986" t="s">
        <v>36245</v>
      </c>
      <c r="AN3986" t="s">
        <v>36245</v>
      </c>
      <c r="AO3986" t="s">
        <v>45396</v>
      </c>
      <c r="AP3986" t="s">
        <v>36237</v>
      </c>
      <c r="AR3986" t="s">
        <v>36248</v>
      </c>
      <c r="AS3986" t="s">
        <v>37076</v>
      </c>
      <c r="AT3986" t="s">
        <v>36263</v>
      </c>
      <c r="AU3986" t="s">
        <v>36237</v>
      </c>
      <c r="AV3986" t="s">
        <v>36245</v>
      </c>
      <c r="AX3986" t="s">
        <v>36245</v>
      </c>
      <c r="BB3986" t="s">
        <v>36237</v>
      </c>
      <c r="BC3986" t="s">
        <v>36245</v>
      </c>
      <c r="BG3986">
        <v>3000000000</v>
      </c>
      <c r="BI3986" t="s">
        <v>45703</v>
      </c>
      <c r="BK3986">
        <v>12000</v>
      </c>
    </row>
    <row r="3987" spans="1:63" hidden="1" x14ac:dyDescent="0.35">
      <c r="A3987" t="s">
        <v>61008</v>
      </c>
      <c r="B3987" t="s">
        <v>61009</v>
      </c>
      <c r="C3987" s="5" t="s">
        <v>61010</v>
      </c>
      <c r="D3987" t="s">
        <v>36431</v>
      </c>
      <c r="E3987" t="s">
        <v>36432</v>
      </c>
      <c r="F3987" t="s">
        <v>45339</v>
      </c>
      <c r="G3987" t="s">
        <v>61011</v>
      </c>
      <c r="H3987" t="s">
        <v>36237</v>
      </c>
      <c r="I3987" t="s">
        <v>61012</v>
      </c>
      <c r="J3987" t="s">
        <v>36918</v>
      </c>
      <c r="U3987" t="s">
        <v>36918</v>
      </c>
      <c r="AG3987" t="s">
        <v>61013</v>
      </c>
      <c r="AH3987" t="s">
        <v>36245</v>
      </c>
      <c r="AM3987" t="s">
        <v>36245</v>
      </c>
      <c r="AN3987" t="s">
        <v>36245</v>
      </c>
      <c r="AO3987" t="s">
        <v>36245</v>
      </c>
      <c r="AP3987" t="s">
        <v>36237</v>
      </c>
      <c r="AR3987" t="s">
        <v>36237</v>
      </c>
      <c r="AT3987" t="s">
        <v>36311</v>
      </c>
      <c r="AU3987" t="s">
        <v>36237</v>
      </c>
      <c r="AV3987" t="s">
        <v>36245</v>
      </c>
      <c r="AW3987" t="s">
        <v>61014</v>
      </c>
      <c r="AX3987" t="s">
        <v>36245</v>
      </c>
      <c r="BG3987">
        <v>3400000000</v>
      </c>
      <c r="BI3987" t="s">
        <v>45371</v>
      </c>
    </row>
    <row r="3988" spans="1:63" hidden="1" x14ac:dyDescent="0.35">
      <c r="A3988" t="s">
        <v>61015</v>
      </c>
      <c r="B3988" t="s">
        <v>61016</v>
      </c>
      <c r="C3988" s="5" t="s">
        <v>61017</v>
      </c>
      <c r="D3988" t="s">
        <v>37256</v>
      </c>
      <c r="E3988" t="s">
        <v>36398</v>
      </c>
      <c r="F3988" t="s">
        <v>45339</v>
      </c>
      <c r="G3988" t="s">
        <v>61018</v>
      </c>
      <c r="H3988" t="s">
        <v>36237</v>
      </c>
      <c r="I3988" t="s">
        <v>61019</v>
      </c>
      <c r="J3988" t="s">
        <v>36238</v>
      </c>
      <c r="R3988">
        <v>2040</v>
      </c>
      <c r="S3988" s="5" t="s">
        <v>45343</v>
      </c>
      <c r="T3988">
        <v>2021</v>
      </c>
      <c r="U3988" t="s">
        <v>36918</v>
      </c>
      <c r="AD3988" t="s">
        <v>61020</v>
      </c>
      <c r="AG3988" t="s">
        <v>61021</v>
      </c>
      <c r="AH3988" t="s">
        <v>36245</v>
      </c>
      <c r="AM3988" t="s">
        <v>36248</v>
      </c>
      <c r="AN3988" t="s">
        <v>36248</v>
      </c>
      <c r="AO3988" t="s">
        <v>36245</v>
      </c>
      <c r="AP3988" t="s">
        <v>36237</v>
      </c>
      <c r="AR3988" t="s">
        <v>36237</v>
      </c>
      <c r="AT3988" t="s">
        <v>36311</v>
      </c>
      <c r="AU3988" t="s">
        <v>36237</v>
      </c>
      <c r="AV3988" t="s">
        <v>36245</v>
      </c>
      <c r="AW3988" t="s">
        <v>61022</v>
      </c>
      <c r="BG3988">
        <v>3600000000</v>
      </c>
      <c r="BI3988" t="s">
        <v>45422</v>
      </c>
      <c r="BK3988">
        <v>11200</v>
      </c>
    </row>
    <row r="3989" spans="1:63" hidden="1" x14ac:dyDescent="0.35">
      <c r="A3989" t="s">
        <v>61023</v>
      </c>
      <c r="B3989" t="s">
        <v>61024</v>
      </c>
      <c r="C3989" s="5" t="s">
        <v>61025</v>
      </c>
      <c r="D3989" t="s">
        <v>37536</v>
      </c>
      <c r="E3989" t="s">
        <v>36342</v>
      </c>
      <c r="F3989" t="s">
        <v>45339</v>
      </c>
      <c r="G3989" t="s">
        <v>61026</v>
      </c>
      <c r="H3989" t="s">
        <v>36237</v>
      </c>
      <c r="I3989" t="s">
        <v>61027</v>
      </c>
      <c r="J3989" t="s">
        <v>36918</v>
      </c>
      <c r="U3989" t="s">
        <v>36918</v>
      </c>
      <c r="AH3989" t="s">
        <v>36245</v>
      </c>
      <c r="BG3989">
        <v>6400000000</v>
      </c>
      <c r="BI3989" t="s">
        <v>45422</v>
      </c>
      <c r="BK3989">
        <v>580</v>
      </c>
    </row>
    <row r="3990" spans="1:63" hidden="1" x14ac:dyDescent="0.35">
      <c r="A3990" t="s">
        <v>61028</v>
      </c>
      <c r="B3990" t="s">
        <v>61029</v>
      </c>
      <c r="C3990" s="5" t="s">
        <v>61030</v>
      </c>
      <c r="D3990" t="s">
        <v>36784</v>
      </c>
      <c r="E3990" t="s">
        <v>36432</v>
      </c>
      <c r="F3990" t="s">
        <v>45339</v>
      </c>
      <c r="G3990" t="s">
        <v>61031</v>
      </c>
      <c r="H3990" t="s">
        <v>36237</v>
      </c>
      <c r="I3990" t="s">
        <v>61032</v>
      </c>
      <c r="J3990" t="s">
        <v>36257</v>
      </c>
      <c r="K3990">
        <v>60</v>
      </c>
      <c r="L3990">
        <v>2013</v>
      </c>
      <c r="R3990">
        <v>2030</v>
      </c>
      <c r="S3990" s="5" t="s">
        <v>36454</v>
      </c>
      <c r="T3990">
        <v>2021</v>
      </c>
      <c r="U3990" t="s">
        <v>36918</v>
      </c>
      <c r="AG3990" t="s">
        <v>61033</v>
      </c>
      <c r="AH3990" t="s">
        <v>36261</v>
      </c>
      <c r="AM3990" t="s">
        <v>36245</v>
      </c>
      <c r="AN3990" t="s">
        <v>36245</v>
      </c>
      <c r="AO3990" t="s">
        <v>36245</v>
      </c>
      <c r="AP3990" t="s">
        <v>36237</v>
      </c>
      <c r="AR3990" t="s">
        <v>36237</v>
      </c>
      <c r="AT3990" t="s">
        <v>36263</v>
      </c>
      <c r="AU3990" t="s">
        <v>36237</v>
      </c>
      <c r="AV3990" t="s">
        <v>36245</v>
      </c>
      <c r="AX3990" t="s">
        <v>36245</v>
      </c>
      <c r="BB3990" t="s">
        <v>36237</v>
      </c>
      <c r="BC3990" t="s">
        <v>36245</v>
      </c>
      <c r="BG3990">
        <v>650000000</v>
      </c>
      <c r="BI3990" t="s">
        <v>45422</v>
      </c>
      <c r="BK3990">
        <v>1834</v>
      </c>
    </row>
    <row r="3991" spans="1:63" hidden="1" x14ac:dyDescent="0.35">
      <c r="A3991" t="s">
        <v>54864</v>
      </c>
      <c r="B3991" t="s">
        <v>61034</v>
      </c>
      <c r="C3991" s="5" t="s">
        <v>61035</v>
      </c>
      <c r="D3991" t="s">
        <v>36784</v>
      </c>
      <c r="E3991" t="s">
        <v>36432</v>
      </c>
      <c r="F3991" t="s">
        <v>45339</v>
      </c>
      <c r="G3991" t="s">
        <v>61036</v>
      </c>
      <c r="H3991" t="s">
        <v>36237</v>
      </c>
      <c r="I3991" t="s">
        <v>61037</v>
      </c>
      <c r="J3991" t="s">
        <v>36918</v>
      </c>
      <c r="U3991" t="s">
        <v>36918</v>
      </c>
      <c r="AH3991" t="s">
        <v>36245</v>
      </c>
      <c r="BG3991">
        <v>6300000000</v>
      </c>
      <c r="BI3991" t="s">
        <v>45422</v>
      </c>
      <c r="BK3991">
        <v>1960</v>
      </c>
    </row>
    <row r="3992" spans="1:63" hidden="1" x14ac:dyDescent="0.35">
      <c r="A3992" t="s">
        <v>53002</v>
      </c>
      <c r="B3992" t="s">
        <v>61038</v>
      </c>
      <c r="C3992" s="5" t="s">
        <v>61039</v>
      </c>
      <c r="D3992" t="s">
        <v>36784</v>
      </c>
      <c r="E3992" t="s">
        <v>36432</v>
      </c>
      <c r="F3992" t="s">
        <v>45339</v>
      </c>
      <c r="G3992" t="s">
        <v>60419</v>
      </c>
      <c r="H3992" t="s">
        <v>36237</v>
      </c>
      <c r="I3992" t="s">
        <v>61040</v>
      </c>
      <c r="J3992" t="s">
        <v>36918</v>
      </c>
      <c r="U3992" t="s">
        <v>36918</v>
      </c>
      <c r="AH3992" t="s">
        <v>36245</v>
      </c>
      <c r="BG3992">
        <v>681000000</v>
      </c>
      <c r="BI3992" t="s">
        <v>45422</v>
      </c>
      <c r="BK3992">
        <v>2541</v>
      </c>
    </row>
    <row r="3993" spans="1:63" hidden="1" x14ac:dyDescent="0.35">
      <c r="A3993" t="s">
        <v>61041</v>
      </c>
      <c r="B3993" t="s">
        <v>61042</v>
      </c>
      <c r="C3993" s="5" t="s">
        <v>61043</v>
      </c>
      <c r="D3993" t="s">
        <v>37256</v>
      </c>
      <c r="E3993" t="s">
        <v>36398</v>
      </c>
      <c r="F3993" t="s">
        <v>45339</v>
      </c>
      <c r="G3993" t="s">
        <v>61044</v>
      </c>
      <c r="H3993" t="s">
        <v>36237</v>
      </c>
      <c r="I3993" t="s">
        <v>61045</v>
      </c>
      <c r="J3993" t="s">
        <v>36918</v>
      </c>
      <c r="U3993" t="s">
        <v>36918</v>
      </c>
      <c r="AG3993" t="s">
        <v>61046</v>
      </c>
      <c r="AH3993" t="s">
        <v>36245</v>
      </c>
      <c r="BG3993">
        <v>987000000</v>
      </c>
      <c r="BI3993" t="s">
        <v>45422</v>
      </c>
      <c r="BK3993">
        <v>39</v>
      </c>
    </row>
    <row r="3994" spans="1:63" hidden="1" x14ac:dyDescent="0.35">
      <c r="A3994" t="s">
        <v>61047</v>
      </c>
      <c r="B3994" t="s">
        <v>61048</v>
      </c>
      <c r="C3994" s="5" t="s">
        <v>61049</v>
      </c>
      <c r="D3994" t="s">
        <v>37256</v>
      </c>
      <c r="E3994" t="s">
        <v>36398</v>
      </c>
      <c r="F3994" t="s">
        <v>45339</v>
      </c>
      <c r="G3994" t="s">
        <v>61050</v>
      </c>
      <c r="H3994" t="s">
        <v>36237</v>
      </c>
      <c r="I3994" t="s">
        <v>61051</v>
      </c>
      <c r="J3994" t="s">
        <v>36918</v>
      </c>
      <c r="U3994" t="s">
        <v>36918</v>
      </c>
      <c r="AG3994" t="s">
        <v>61052</v>
      </c>
      <c r="AH3994" t="s">
        <v>36245</v>
      </c>
      <c r="BG3994">
        <v>1800000000</v>
      </c>
      <c r="BI3994" t="s">
        <v>45703</v>
      </c>
      <c r="BK3994">
        <v>3001</v>
      </c>
    </row>
    <row r="3995" spans="1:63" hidden="1" x14ac:dyDescent="0.35">
      <c r="A3995" t="s">
        <v>53002</v>
      </c>
      <c r="B3995" t="s">
        <v>61053</v>
      </c>
      <c r="C3995" s="5" t="s">
        <v>61054</v>
      </c>
      <c r="D3995" t="s">
        <v>37415</v>
      </c>
      <c r="E3995" t="s">
        <v>36269</v>
      </c>
      <c r="F3995" t="s">
        <v>45339</v>
      </c>
      <c r="G3995" t="s">
        <v>61055</v>
      </c>
      <c r="H3995" t="s">
        <v>36237</v>
      </c>
      <c r="I3995" t="s">
        <v>61056</v>
      </c>
      <c r="J3995" t="s">
        <v>36918</v>
      </c>
      <c r="U3995" t="s">
        <v>36918</v>
      </c>
      <c r="AH3995" t="s">
        <v>36245</v>
      </c>
      <c r="BG3995">
        <v>5000000000</v>
      </c>
      <c r="BI3995" t="s">
        <v>45735</v>
      </c>
    </row>
    <row r="3996" spans="1:63" hidden="1" x14ac:dyDescent="0.35">
      <c r="A3996" t="s">
        <v>61057</v>
      </c>
      <c r="B3996" t="s">
        <v>61058</v>
      </c>
      <c r="C3996" s="5" t="s">
        <v>61059</v>
      </c>
      <c r="D3996" t="s">
        <v>43077</v>
      </c>
      <c r="E3996" t="s">
        <v>36432</v>
      </c>
      <c r="F3996" t="s">
        <v>45339</v>
      </c>
      <c r="G3996" t="s">
        <v>61060</v>
      </c>
      <c r="H3996" t="s">
        <v>36237</v>
      </c>
      <c r="I3996" t="s">
        <v>61061</v>
      </c>
      <c r="J3996" t="s">
        <v>36918</v>
      </c>
      <c r="U3996" t="s">
        <v>36918</v>
      </c>
      <c r="AH3996" t="s">
        <v>36245</v>
      </c>
      <c r="BG3996">
        <v>4800000000</v>
      </c>
      <c r="BI3996" t="s">
        <v>45422</v>
      </c>
      <c r="BK3996">
        <v>13200</v>
      </c>
    </row>
    <row r="3997" spans="1:63" hidden="1" x14ac:dyDescent="0.35">
      <c r="A3997" t="s">
        <v>61062</v>
      </c>
      <c r="B3997" t="s">
        <v>61063</v>
      </c>
      <c r="C3997" s="5" t="s">
        <v>61064</v>
      </c>
      <c r="D3997" t="s">
        <v>36514</v>
      </c>
      <c r="E3997" t="s">
        <v>36302</v>
      </c>
      <c r="F3997" t="s">
        <v>45339</v>
      </c>
      <c r="G3997" t="s">
        <v>61065</v>
      </c>
      <c r="H3997" t="s">
        <v>36237</v>
      </c>
      <c r="I3997" t="s">
        <v>61066</v>
      </c>
      <c r="J3997" t="s">
        <v>36918</v>
      </c>
      <c r="U3997" t="s">
        <v>36918</v>
      </c>
      <c r="AD3997" t="s">
        <v>61067</v>
      </c>
      <c r="AF3997" t="s">
        <v>61068</v>
      </c>
      <c r="AG3997" t="s">
        <v>61069</v>
      </c>
      <c r="AH3997" t="s">
        <v>36245</v>
      </c>
      <c r="BG3997">
        <v>5200000000</v>
      </c>
      <c r="BI3997" t="s">
        <v>45347</v>
      </c>
      <c r="BJ3997" t="s">
        <v>47327</v>
      </c>
      <c r="BK3997">
        <v>10660</v>
      </c>
    </row>
    <row r="3998" spans="1:63" hidden="1" x14ac:dyDescent="0.35">
      <c r="A3998" t="s">
        <v>61070</v>
      </c>
      <c r="B3998" t="s">
        <v>61071</v>
      </c>
      <c r="C3998" s="5" t="s">
        <v>61072</v>
      </c>
      <c r="D3998" t="s">
        <v>37256</v>
      </c>
      <c r="E3998" t="s">
        <v>36398</v>
      </c>
      <c r="F3998" t="s">
        <v>45339</v>
      </c>
      <c r="G3998" t="s">
        <v>61073</v>
      </c>
      <c r="H3998" t="s">
        <v>36237</v>
      </c>
      <c r="I3998" t="s">
        <v>61074</v>
      </c>
      <c r="J3998" t="s">
        <v>45989</v>
      </c>
      <c r="S3998" s="5" t="s">
        <v>36239</v>
      </c>
      <c r="T3998">
        <v>2022</v>
      </c>
      <c r="U3998" t="s">
        <v>36433</v>
      </c>
      <c r="V3998">
        <v>25</v>
      </c>
      <c r="W3998">
        <v>2014</v>
      </c>
      <c r="X3998" t="s">
        <v>61075</v>
      </c>
      <c r="AC3998">
        <v>2024</v>
      </c>
      <c r="AD3998" t="s">
        <v>61076</v>
      </c>
      <c r="AE3998" t="s">
        <v>61077</v>
      </c>
      <c r="AG3998" t="s">
        <v>61078</v>
      </c>
      <c r="AH3998" t="s">
        <v>36245</v>
      </c>
      <c r="AM3998" t="s">
        <v>36245</v>
      </c>
      <c r="AN3998" t="s">
        <v>36245</v>
      </c>
      <c r="AO3998" t="s">
        <v>36245</v>
      </c>
      <c r="AP3998" t="s">
        <v>36237</v>
      </c>
      <c r="AR3998" t="s">
        <v>36237</v>
      </c>
      <c r="AT3998" t="s">
        <v>36311</v>
      </c>
      <c r="AU3998" t="s">
        <v>36237</v>
      </c>
      <c r="AV3998" t="s">
        <v>36245</v>
      </c>
      <c r="AX3998" t="s">
        <v>36245</v>
      </c>
      <c r="BB3998" t="s">
        <v>36237</v>
      </c>
      <c r="BC3998" t="s">
        <v>36245</v>
      </c>
      <c r="BG3998">
        <v>8100000000</v>
      </c>
      <c r="BI3998" t="s">
        <v>45347</v>
      </c>
      <c r="BK3998">
        <v>15400</v>
      </c>
    </row>
    <row r="3999" spans="1:63" hidden="1" x14ac:dyDescent="0.35">
      <c r="A3999" t="s">
        <v>54870</v>
      </c>
      <c r="B3999" t="s">
        <v>61079</v>
      </c>
      <c r="C3999" s="5" t="s">
        <v>61080</v>
      </c>
      <c r="D3999" t="s">
        <v>36431</v>
      </c>
      <c r="E3999" t="s">
        <v>36432</v>
      </c>
      <c r="F3999" t="s">
        <v>45339</v>
      </c>
      <c r="G3999" t="s">
        <v>61081</v>
      </c>
      <c r="H3999" t="s">
        <v>36237</v>
      </c>
      <c r="I3999" t="s">
        <v>61082</v>
      </c>
      <c r="J3999" t="s">
        <v>36918</v>
      </c>
      <c r="U3999" t="s">
        <v>36918</v>
      </c>
      <c r="AH3999" t="s">
        <v>36245</v>
      </c>
      <c r="BG3999">
        <v>1200000000</v>
      </c>
      <c r="BI3999" t="s">
        <v>45422</v>
      </c>
      <c r="BK3999">
        <v>17271</v>
      </c>
    </row>
    <row r="4000" spans="1:63" hidden="1" x14ac:dyDescent="0.35">
      <c r="A4000" t="s">
        <v>61083</v>
      </c>
      <c r="B4000" t="s">
        <v>61084</v>
      </c>
      <c r="C4000" s="5" t="s">
        <v>61085</v>
      </c>
      <c r="D4000" t="s">
        <v>36655</v>
      </c>
      <c r="E4000" t="s">
        <v>36302</v>
      </c>
      <c r="F4000" t="s">
        <v>45339</v>
      </c>
      <c r="G4000" t="s">
        <v>61086</v>
      </c>
      <c r="H4000" t="s">
        <v>36248</v>
      </c>
      <c r="I4000" t="s">
        <v>61087</v>
      </c>
      <c r="J4000" t="s">
        <v>36238</v>
      </c>
      <c r="R4000">
        <v>2040</v>
      </c>
      <c r="S4000" s="5" t="s">
        <v>45343</v>
      </c>
      <c r="T4000">
        <v>2020</v>
      </c>
      <c r="U4000" t="s">
        <v>36257</v>
      </c>
      <c r="V4000">
        <v>50</v>
      </c>
      <c r="W4000">
        <v>2020</v>
      </c>
      <c r="AC4000">
        <v>2030</v>
      </c>
      <c r="AD4000" t="s">
        <v>61088</v>
      </c>
      <c r="AE4000" t="s">
        <v>61089</v>
      </c>
      <c r="AG4000" t="s">
        <v>61090</v>
      </c>
      <c r="AH4000" t="s">
        <v>36245</v>
      </c>
      <c r="AM4000" t="s">
        <v>36248</v>
      </c>
      <c r="AN4000" t="s">
        <v>36248</v>
      </c>
      <c r="AO4000" t="s">
        <v>45396</v>
      </c>
      <c r="AP4000" t="s">
        <v>36237</v>
      </c>
      <c r="AR4000" t="s">
        <v>36237</v>
      </c>
      <c r="AT4000" t="s">
        <v>36311</v>
      </c>
      <c r="AU4000" t="s">
        <v>36237</v>
      </c>
      <c r="AV4000" t="s">
        <v>36237</v>
      </c>
      <c r="AX4000" t="s">
        <v>36248</v>
      </c>
      <c r="AY4000" t="s">
        <v>36357</v>
      </c>
      <c r="BB4000" t="s">
        <v>36237</v>
      </c>
      <c r="BC4000" t="s">
        <v>36237</v>
      </c>
      <c r="BD4000" t="s">
        <v>61091</v>
      </c>
      <c r="BG4000">
        <v>2800000000</v>
      </c>
      <c r="BI4000" t="s">
        <v>45371</v>
      </c>
      <c r="BK4000">
        <v>2664</v>
      </c>
    </row>
    <row r="4001" spans="1:63" hidden="1" x14ac:dyDescent="0.35">
      <c r="A4001" t="s">
        <v>61092</v>
      </c>
      <c r="B4001" t="s">
        <v>61093</v>
      </c>
      <c r="C4001" s="5" t="s">
        <v>61094</v>
      </c>
      <c r="D4001" t="s">
        <v>37567</v>
      </c>
      <c r="E4001" t="s">
        <v>36236</v>
      </c>
      <c r="F4001" t="s">
        <v>45339</v>
      </c>
      <c r="G4001" t="s">
        <v>61095</v>
      </c>
      <c r="H4001" t="s">
        <v>36237</v>
      </c>
      <c r="I4001" t="s">
        <v>61096</v>
      </c>
      <c r="J4001" t="s">
        <v>36918</v>
      </c>
      <c r="U4001" t="s">
        <v>36918</v>
      </c>
      <c r="AH4001" t="s">
        <v>36245</v>
      </c>
      <c r="BG4001">
        <v>772000000</v>
      </c>
      <c r="BI4001" t="s">
        <v>45371</v>
      </c>
      <c r="BK4001">
        <v>362</v>
      </c>
    </row>
    <row r="4002" spans="1:63" hidden="1" x14ac:dyDescent="0.35">
      <c r="A4002" t="s">
        <v>53002</v>
      </c>
      <c r="B4002" t="s">
        <v>61097</v>
      </c>
      <c r="C4002" s="5" t="s">
        <v>61098</v>
      </c>
      <c r="D4002" t="s">
        <v>36431</v>
      </c>
      <c r="E4002" t="s">
        <v>36432</v>
      </c>
      <c r="F4002" t="s">
        <v>45339</v>
      </c>
      <c r="G4002" t="s">
        <v>61099</v>
      </c>
      <c r="H4002" t="s">
        <v>36237</v>
      </c>
      <c r="I4002" t="s">
        <v>61100</v>
      </c>
      <c r="J4002" t="s">
        <v>36918</v>
      </c>
      <c r="U4002" t="s">
        <v>36918</v>
      </c>
      <c r="AH4002" t="s">
        <v>36245</v>
      </c>
      <c r="BG4002">
        <v>8700000000</v>
      </c>
      <c r="BI4002" t="s">
        <v>45371</v>
      </c>
      <c r="BK4002">
        <v>31066</v>
      </c>
    </row>
    <row r="4003" spans="1:63" hidden="1" x14ac:dyDescent="0.35">
      <c r="A4003" t="s">
        <v>61101</v>
      </c>
      <c r="B4003" t="s">
        <v>61102</v>
      </c>
      <c r="C4003" s="5" t="s">
        <v>61103</v>
      </c>
      <c r="D4003" t="s">
        <v>37256</v>
      </c>
      <c r="E4003" t="s">
        <v>36398</v>
      </c>
      <c r="F4003" t="s">
        <v>45339</v>
      </c>
      <c r="G4003" t="s">
        <v>61104</v>
      </c>
      <c r="H4003" t="s">
        <v>36237</v>
      </c>
      <c r="I4003" t="s">
        <v>61105</v>
      </c>
      <c r="J4003" t="s">
        <v>36433</v>
      </c>
      <c r="K4003">
        <v>33</v>
      </c>
      <c r="L4003">
        <v>2019</v>
      </c>
      <c r="M4003" t="s">
        <v>61106</v>
      </c>
      <c r="R4003">
        <v>2025</v>
      </c>
      <c r="S4003" s="5" t="s">
        <v>36327</v>
      </c>
      <c r="T4003">
        <v>2020</v>
      </c>
      <c r="U4003" t="s">
        <v>36257</v>
      </c>
      <c r="V4003">
        <v>20</v>
      </c>
      <c r="W4003">
        <v>2019</v>
      </c>
      <c r="AC4003">
        <v>2021</v>
      </c>
      <c r="AD4003" t="s">
        <v>61107</v>
      </c>
      <c r="AE4003" t="s">
        <v>61108</v>
      </c>
      <c r="AF4003" t="s">
        <v>61109</v>
      </c>
      <c r="AG4003" t="s">
        <v>61110</v>
      </c>
      <c r="AH4003" t="s">
        <v>36277</v>
      </c>
      <c r="AM4003" t="s">
        <v>36248</v>
      </c>
      <c r="AN4003" t="s">
        <v>36248</v>
      </c>
      <c r="AO4003" t="s">
        <v>36245</v>
      </c>
      <c r="AP4003" t="s">
        <v>36237</v>
      </c>
      <c r="AQ4003" t="s">
        <v>61111</v>
      </c>
      <c r="AR4003" t="s">
        <v>36237</v>
      </c>
      <c r="AT4003" t="s">
        <v>36311</v>
      </c>
      <c r="AU4003" t="s">
        <v>36237</v>
      </c>
      <c r="AV4003" t="s">
        <v>36248</v>
      </c>
      <c r="AW4003" t="s">
        <v>61112</v>
      </c>
      <c r="AX4003" t="s">
        <v>36245</v>
      </c>
      <c r="BB4003" t="s">
        <v>36237</v>
      </c>
      <c r="BC4003" t="s">
        <v>36237</v>
      </c>
      <c r="BG4003">
        <v>7100000000</v>
      </c>
      <c r="BI4003" t="s">
        <v>45921</v>
      </c>
      <c r="BK4003">
        <v>2571</v>
      </c>
    </row>
    <row r="4004" spans="1:63" hidden="1" x14ac:dyDescent="0.35">
      <c r="A4004" t="s">
        <v>61113</v>
      </c>
      <c r="B4004" t="s">
        <v>61114</v>
      </c>
      <c r="C4004" s="5" t="s">
        <v>61115</v>
      </c>
      <c r="D4004" t="s">
        <v>37256</v>
      </c>
      <c r="E4004" t="s">
        <v>36398</v>
      </c>
      <c r="F4004" t="s">
        <v>45339</v>
      </c>
      <c r="G4004" t="s">
        <v>61116</v>
      </c>
      <c r="H4004" t="s">
        <v>36237</v>
      </c>
      <c r="I4004" t="s">
        <v>61117</v>
      </c>
      <c r="J4004" t="s">
        <v>36433</v>
      </c>
      <c r="K4004">
        <v>20</v>
      </c>
      <c r="L4004">
        <v>2020</v>
      </c>
      <c r="M4004" t="s">
        <v>61118</v>
      </c>
      <c r="R4004">
        <v>2030</v>
      </c>
      <c r="S4004" s="5" t="s">
        <v>45343</v>
      </c>
      <c r="U4004" t="s">
        <v>36918</v>
      </c>
      <c r="AD4004" t="s">
        <v>61119</v>
      </c>
      <c r="AF4004" t="s">
        <v>61119</v>
      </c>
      <c r="AG4004" t="s">
        <v>61120</v>
      </c>
      <c r="AH4004" t="s">
        <v>36261</v>
      </c>
      <c r="AM4004" t="s">
        <v>36248</v>
      </c>
      <c r="AN4004" t="s">
        <v>36248</v>
      </c>
      <c r="AO4004" t="s">
        <v>36237</v>
      </c>
      <c r="AP4004" t="s">
        <v>36237</v>
      </c>
      <c r="AR4004" t="s">
        <v>36237</v>
      </c>
      <c r="AT4004" t="s">
        <v>36311</v>
      </c>
      <c r="AV4004" t="s">
        <v>36245</v>
      </c>
      <c r="BG4004">
        <v>3900000000</v>
      </c>
      <c r="BI4004" t="s">
        <v>45363</v>
      </c>
      <c r="BK4004">
        <v>7600</v>
      </c>
    </row>
    <row r="4005" spans="1:63" hidden="1" x14ac:dyDescent="0.35">
      <c r="A4005" t="s">
        <v>54870</v>
      </c>
      <c r="B4005" t="s">
        <v>61121</v>
      </c>
      <c r="C4005" s="5" t="s">
        <v>61122</v>
      </c>
      <c r="D4005" t="s">
        <v>36431</v>
      </c>
      <c r="E4005" t="s">
        <v>36432</v>
      </c>
      <c r="F4005" t="s">
        <v>45339</v>
      </c>
      <c r="G4005" t="s">
        <v>61123</v>
      </c>
      <c r="H4005" t="s">
        <v>36237</v>
      </c>
      <c r="I4005" t="s">
        <v>61124</v>
      </c>
      <c r="J4005" t="s">
        <v>36918</v>
      </c>
      <c r="U4005" t="s">
        <v>36918</v>
      </c>
      <c r="AH4005" t="s">
        <v>36245</v>
      </c>
      <c r="BG4005">
        <v>8500000000</v>
      </c>
      <c r="BI4005" t="s">
        <v>45347</v>
      </c>
      <c r="BK4005">
        <v>17738</v>
      </c>
    </row>
    <row r="4006" spans="1:63" hidden="1" x14ac:dyDescent="0.35">
      <c r="A4006" t="s">
        <v>61125</v>
      </c>
      <c r="B4006" t="s">
        <v>61126</v>
      </c>
      <c r="C4006" s="5" t="s">
        <v>61127</v>
      </c>
      <c r="D4006" t="s">
        <v>37256</v>
      </c>
      <c r="E4006" t="s">
        <v>36398</v>
      </c>
      <c r="F4006" t="s">
        <v>45339</v>
      </c>
      <c r="G4006" t="s">
        <v>60766</v>
      </c>
      <c r="H4006" t="s">
        <v>36237</v>
      </c>
      <c r="I4006" t="s">
        <v>61128</v>
      </c>
      <c r="J4006" t="s">
        <v>36918</v>
      </c>
      <c r="U4006" t="s">
        <v>36918</v>
      </c>
      <c r="AH4006" t="s">
        <v>36245</v>
      </c>
      <c r="BG4006">
        <v>14100000000</v>
      </c>
      <c r="BI4006" t="s">
        <v>45921</v>
      </c>
      <c r="BK4006">
        <v>9900</v>
      </c>
    </row>
    <row r="4007" spans="1:63" hidden="1" x14ac:dyDescent="0.35">
      <c r="A4007" t="s">
        <v>54864</v>
      </c>
      <c r="B4007" t="s">
        <v>61129</v>
      </c>
      <c r="C4007" s="5" t="s">
        <v>61130</v>
      </c>
      <c r="D4007" t="s">
        <v>36431</v>
      </c>
      <c r="E4007" t="s">
        <v>36432</v>
      </c>
      <c r="F4007" t="s">
        <v>45339</v>
      </c>
      <c r="G4007" t="s">
        <v>61131</v>
      </c>
      <c r="H4007" t="s">
        <v>36237</v>
      </c>
      <c r="I4007" t="s">
        <v>61132</v>
      </c>
      <c r="J4007" t="s">
        <v>36918</v>
      </c>
      <c r="U4007" t="s">
        <v>36918</v>
      </c>
      <c r="AH4007" t="s">
        <v>36245</v>
      </c>
      <c r="BG4007">
        <v>9100000000</v>
      </c>
      <c r="BI4007" t="s">
        <v>45703</v>
      </c>
      <c r="BK4007">
        <v>25853</v>
      </c>
    </row>
    <row r="4008" spans="1:63" hidden="1" x14ac:dyDescent="0.35">
      <c r="A4008" t="s">
        <v>61133</v>
      </c>
      <c r="B4008" t="s">
        <v>61134</v>
      </c>
      <c r="C4008" s="5" t="s">
        <v>61135</v>
      </c>
      <c r="D4008" t="s">
        <v>36784</v>
      </c>
      <c r="E4008" t="s">
        <v>36432</v>
      </c>
      <c r="F4008" t="s">
        <v>45339</v>
      </c>
      <c r="G4008" t="s">
        <v>61136</v>
      </c>
      <c r="H4008" t="s">
        <v>36237</v>
      </c>
      <c r="I4008" t="s">
        <v>61137</v>
      </c>
      <c r="J4008" t="s">
        <v>36918</v>
      </c>
      <c r="U4008" t="s">
        <v>36918</v>
      </c>
      <c r="AH4008" t="s">
        <v>36245</v>
      </c>
      <c r="BG4008">
        <v>578000000</v>
      </c>
      <c r="BI4008" t="s">
        <v>45422</v>
      </c>
      <c r="BK4008">
        <v>2248</v>
      </c>
    </row>
    <row r="4009" spans="1:63" hidden="1" x14ac:dyDescent="0.35">
      <c r="A4009" t="s">
        <v>61138</v>
      </c>
      <c r="B4009" t="s">
        <v>61139</v>
      </c>
      <c r="C4009" s="5" t="s">
        <v>61140</v>
      </c>
      <c r="D4009" t="s">
        <v>36431</v>
      </c>
      <c r="E4009" t="s">
        <v>36432</v>
      </c>
      <c r="F4009" t="s">
        <v>45339</v>
      </c>
      <c r="G4009" t="s">
        <v>61141</v>
      </c>
      <c r="H4009" t="s">
        <v>36237</v>
      </c>
      <c r="I4009" t="s">
        <v>61142</v>
      </c>
      <c r="J4009" t="s">
        <v>36918</v>
      </c>
      <c r="U4009" t="s">
        <v>36918</v>
      </c>
      <c r="AG4009" t="s">
        <v>61143</v>
      </c>
      <c r="AH4009" t="s">
        <v>36245</v>
      </c>
      <c r="BG4009">
        <v>3100000000</v>
      </c>
      <c r="BI4009" t="s">
        <v>45347</v>
      </c>
      <c r="BK4009">
        <v>15946</v>
      </c>
    </row>
    <row r="4010" spans="1:63" hidden="1" x14ac:dyDescent="0.35">
      <c r="A4010" t="s">
        <v>61144</v>
      </c>
      <c r="B4010" t="s">
        <v>61145</v>
      </c>
      <c r="C4010" s="5" t="s">
        <v>61146</v>
      </c>
      <c r="D4010" t="s">
        <v>36539</v>
      </c>
      <c r="E4010" t="s">
        <v>36302</v>
      </c>
      <c r="F4010" t="s">
        <v>45339</v>
      </c>
      <c r="G4010" t="s">
        <v>61147</v>
      </c>
      <c r="H4010" t="s">
        <v>36237</v>
      </c>
      <c r="I4010" t="s">
        <v>61148</v>
      </c>
      <c r="J4010" t="s">
        <v>36918</v>
      </c>
      <c r="U4010" t="s">
        <v>36918</v>
      </c>
      <c r="AD4010" t="s">
        <v>61149</v>
      </c>
      <c r="AG4010" t="s">
        <v>61150</v>
      </c>
      <c r="AH4010" t="s">
        <v>36245</v>
      </c>
      <c r="BG4010">
        <v>804000000</v>
      </c>
      <c r="BI4010" t="s">
        <v>45703</v>
      </c>
      <c r="BK4010">
        <v>548</v>
      </c>
    </row>
    <row r="4011" spans="1:63" hidden="1" x14ac:dyDescent="0.35">
      <c r="A4011" t="s">
        <v>61151</v>
      </c>
      <c r="B4011" t="s">
        <v>61152</v>
      </c>
      <c r="C4011" s="5" t="s">
        <v>61153</v>
      </c>
      <c r="D4011" t="s">
        <v>37256</v>
      </c>
      <c r="E4011" t="s">
        <v>36398</v>
      </c>
      <c r="F4011" t="s">
        <v>45339</v>
      </c>
      <c r="G4011" t="s">
        <v>61154</v>
      </c>
      <c r="H4011" t="s">
        <v>36237</v>
      </c>
      <c r="I4011" t="s">
        <v>61155</v>
      </c>
      <c r="J4011" t="s">
        <v>36257</v>
      </c>
      <c r="K4011">
        <v>30</v>
      </c>
      <c r="L4011">
        <v>2017</v>
      </c>
      <c r="R4011">
        <v>2030</v>
      </c>
      <c r="S4011" s="5" t="s">
        <v>36454</v>
      </c>
      <c r="T4011">
        <v>2020</v>
      </c>
      <c r="U4011" t="s">
        <v>36918</v>
      </c>
      <c r="AD4011" t="s">
        <v>61156</v>
      </c>
      <c r="AF4011" t="s">
        <v>61157</v>
      </c>
      <c r="AG4011" t="s">
        <v>61158</v>
      </c>
      <c r="AH4011" t="s">
        <v>36277</v>
      </c>
      <c r="AM4011" t="s">
        <v>36248</v>
      </c>
      <c r="AN4011" t="s">
        <v>36248</v>
      </c>
      <c r="AO4011" t="s">
        <v>36248</v>
      </c>
      <c r="AP4011" t="s">
        <v>36237</v>
      </c>
      <c r="AQ4011" t="s">
        <v>61159</v>
      </c>
      <c r="AR4011" t="s">
        <v>36237</v>
      </c>
      <c r="AT4011" t="s">
        <v>36311</v>
      </c>
      <c r="AU4011" t="s">
        <v>36237</v>
      </c>
      <c r="AV4011" t="s">
        <v>36245</v>
      </c>
      <c r="AW4011" t="s">
        <v>61160</v>
      </c>
      <c r="AX4011" t="s">
        <v>36245</v>
      </c>
      <c r="BB4011" t="s">
        <v>36237</v>
      </c>
      <c r="BC4011" t="s">
        <v>36237</v>
      </c>
      <c r="BG4011">
        <v>8400000000</v>
      </c>
      <c r="BI4011" t="s">
        <v>45406</v>
      </c>
      <c r="BK4011">
        <v>19000</v>
      </c>
    </row>
    <row r="4012" spans="1:63" hidden="1" x14ac:dyDescent="0.35">
      <c r="A4012" t="s">
        <v>61161</v>
      </c>
      <c r="B4012" t="s">
        <v>61162</v>
      </c>
      <c r="C4012" s="5" t="s">
        <v>61163</v>
      </c>
      <c r="D4012" t="s">
        <v>36764</v>
      </c>
      <c r="E4012" t="s">
        <v>36302</v>
      </c>
      <c r="F4012" t="s">
        <v>45339</v>
      </c>
      <c r="G4012" t="s">
        <v>61164</v>
      </c>
      <c r="H4012" t="s">
        <v>36237</v>
      </c>
      <c r="I4012" t="s">
        <v>61165</v>
      </c>
      <c r="J4012" t="s">
        <v>36238</v>
      </c>
      <c r="R4012">
        <v>2050</v>
      </c>
      <c r="S4012" s="5" t="s">
        <v>45343</v>
      </c>
      <c r="T4012">
        <v>2022</v>
      </c>
      <c r="U4012" t="s">
        <v>36271</v>
      </c>
      <c r="AB4012" t="s">
        <v>61166</v>
      </c>
      <c r="AC4012">
        <v>2025</v>
      </c>
      <c r="AD4012" t="s">
        <v>61167</v>
      </c>
      <c r="AE4012" t="s">
        <v>61166</v>
      </c>
      <c r="AG4012" t="s">
        <v>61168</v>
      </c>
      <c r="AH4012" t="s">
        <v>36277</v>
      </c>
      <c r="AM4012" t="s">
        <v>36248</v>
      </c>
      <c r="AN4012" t="s">
        <v>36248</v>
      </c>
      <c r="AO4012" t="s">
        <v>36248</v>
      </c>
      <c r="AP4012" t="s">
        <v>36237</v>
      </c>
      <c r="AR4012" t="s">
        <v>36248</v>
      </c>
      <c r="AS4012" t="s">
        <v>36490</v>
      </c>
      <c r="AT4012" t="s">
        <v>36247</v>
      </c>
      <c r="AU4012" t="s">
        <v>36237</v>
      </c>
      <c r="AV4012" t="s">
        <v>36245</v>
      </c>
      <c r="AW4012" t="s">
        <v>61169</v>
      </c>
      <c r="AX4012" t="s">
        <v>36248</v>
      </c>
      <c r="AY4012" t="s">
        <v>36885</v>
      </c>
      <c r="BA4012" t="s">
        <v>61170</v>
      </c>
      <c r="BB4012" t="s">
        <v>36237</v>
      </c>
      <c r="BC4012" t="s">
        <v>36245</v>
      </c>
      <c r="BD4012" t="s">
        <v>61171</v>
      </c>
      <c r="BG4012">
        <v>10200000000</v>
      </c>
      <c r="BI4012" t="s">
        <v>45921</v>
      </c>
      <c r="BK4012">
        <v>33936</v>
      </c>
    </row>
    <row r="4013" spans="1:63" hidden="1" x14ac:dyDescent="0.35">
      <c r="A4013" t="s">
        <v>61172</v>
      </c>
      <c r="B4013" t="s">
        <v>61173</v>
      </c>
      <c r="C4013" s="5" t="s">
        <v>61174</v>
      </c>
      <c r="D4013" t="s">
        <v>36818</v>
      </c>
      <c r="E4013" t="s">
        <v>36432</v>
      </c>
      <c r="F4013" t="s">
        <v>45339</v>
      </c>
      <c r="G4013" t="s">
        <v>61175</v>
      </c>
      <c r="H4013" t="s">
        <v>36237</v>
      </c>
      <c r="I4013" t="s">
        <v>61176</v>
      </c>
      <c r="J4013" t="s">
        <v>36918</v>
      </c>
      <c r="U4013" t="s">
        <v>36918</v>
      </c>
      <c r="AH4013" t="s">
        <v>36245</v>
      </c>
      <c r="BG4013">
        <v>1200000000</v>
      </c>
      <c r="BI4013" t="s">
        <v>45422</v>
      </c>
      <c r="BK4013">
        <v>2511</v>
      </c>
    </row>
    <row r="4014" spans="1:63" hidden="1" x14ac:dyDescent="0.35">
      <c r="A4014" t="s">
        <v>61177</v>
      </c>
      <c r="B4014" t="s">
        <v>61178</v>
      </c>
      <c r="C4014" s="5" t="s">
        <v>61179</v>
      </c>
      <c r="D4014" t="s">
        <v>36576</v>
      </c>
      <c r="E4014" t="s">
        <v>36302</v>
      </c>
      <c r="F4014" t="s">
        <v>45339</v>
      </c>
      <c r="G4014" t="s">
        <v>61180</v>
      </c>
      <c r="H4014" t="s">
        <v>36237</v>
      </c>
      <c r="I4014" t="s">
        <v>61181</v>
      </c>
      <c r="J4014" t="s">
        <v>36257</v>
      </c>
      <c r="K4014">
        <v>5</v>
      </c>
      <c r="L4014">
        <v>2017</v>
      </c>
      <c r="R4014">
        <v>2023</v>
      </c>
      <c r="S4014" s="5" t="s">
        <v>45343</v>
      </c>
      <c r="T4014">
        <v>2019</v>
      </c>
      <c r="U4014" t="s">
        <v>36918</v>
      </c>
      <c r="AD4014" t="s">
        <v>61182</v>
      </c>
      <c r="AG4014" t="s">
        <v>61183</v>
      </c>
      <c r="AH4014" t="s">
        <v>36261</v>
      </c>
      <c r="AM4014" t="s">
        <v>36248</v>
      </c>
      <c r="AN4014" t="s">
        <v>36248</v>
      </c>
      <c r="AO4014" t="s">
        <v>36237</v>
      </c>
      <c r="AP4014" t="s">
        <v>36237</v>
      </c>
      <c r="AR4014" t="s">
        <v>36237</v>
      </c>
      <c r="AT4014" t="s">
        <v>36263</v>
      </c>
      <c r="AU4014" t="s">
        <v>36237</v>
      </c>
      <c r="AV4014" t="s">
        <v>36245</v>
      </c>
      <c r="AX4014" t="s">
        <v>36245</v>
      </c>
      <c r="BB4014" t="s">
        <v>36237</v>
      </c>
      <c r="BC4014" t="s">
        <v>36245</v>
      </c>
      <c r="BG4014">
        <v>1700000000</v>
      </c>
      <c r="BI4014" t="s">
        <v>45371</v>
      </c>
      <c r="BJ4014" t="s">
        <v>45595</v>
      </c>
      <c r="BK4014">
        <v>13450</v>
      </c>
    </row>
    <row r="4015" spans="1:63" hidden="1" x14ac:dyDescent="0.35">
      <c r="A4015" t="s">
        <v>61184</v>
      </c>
      <c r="B4015" t="s">
        <v>61185</v>
      </c>
      <c r="C4015" s="5" t="s">
        <v>61186</v>
      </c>
      <c r="D4015" t="s">
        <v>36397</v>
      </c>
      <c r="E4015" t="s">
        <v>36398</v>
      </c>
      <c r="F4015" t="s">
        <v>45339</v>
      </c>
      <c r="G4015" t="s">
        <v>61187</v>
      </c>
      <c r="H4015" t="s">
        <v>36237</v>
      </c>
      <c r="I4015" t="s">
        <v>61188</v>
      </c>
      <c r="J4015" t="s">
        <v>36918</v>
      </c>
      <c r="U4015" t="s">
        <v>36918</v>
      </c>
      <c r="AH4015" t="s">
        <v>36245</v>
      </c>
      <c r="BG4015">
        <v>13900000000</v>
      </c>
      <c r="BI4015" t="s">
        <v>45422</v>
      </c>
    </row>
    <row r="4016" spans="1:63" hidden="1" x14ac:dyDescent="0.35">
      <c r="A4016" t="s">
        <v>61189</v>
      </c>
      <c r="B4016" t="s">
        <v>61190</v>
      </c>
      <c r="C4016" s="5" t="s">
        <v>61191</v>
      </c>
      <c r="D4016" t="s">
        <v>39964</v>
      </c>
      <c r="E4016" t="s">
        <v>36432</v>
      </c>
      <c r="F4016" t="s">
        <v>45339</v>
      </c>
      <c r="G4016" t="s">
        <v>61192</v>
      </c>
      <c r="H4016" t="s">
        <v>36237</v>
      </c>
      <c r="I4016" t="s">
        <v>61193</v>
      </c>
      <c r="J4016" t="s">
        <v>36271</v>
      </c>
      <c r="Q4016" t="s">
        <v>61194</v>
      </c>
      <c r="R4016">
        <v>2025</v>
      </c>
      <c r="S4016" s="5" t="s">
        <v>45343</v>
      </c>
      <c r="T4016">
        <v>2021</v>
      </c>
      <c r="U4016" t="s">
        <v>36918</v>
      </c>
      <c r="AF4016" t="s">
        <v>61195</v>
      </c>
      <c r="AG4016" t="s">
        <v>61196</v>
      </c>
      <c r="AH4016" t="s">
        <v>36277</v>
      </c>
      <c r="AM4016" t="s">
        <v>36248</v>
      </c>
      <c r="AN4016" t="s">
        <v>36248</v>
      </c>
      <c r="AO4016" t="s">
        <v>36248</v>
      </c>
      <c r="AP4016" t="s">
        <v>36237</v>
      </c>
      <c r="AQ4016" t="s">
        <v>61197</v>
      </c>
      <c r="AR4016" t="s">
        <v>36248</v>
      </c>
      <c r="AS4016" t="s">
        <v>36751</v>
      </c>
      <c r="AT4016" t="s">
        <v>36311</v>
      </c>
      <c r="AU4016" t="s">
        <v>36237</v>
      </c>
      <c r="AV4016" t="s">
        <v>36245</v>
      </c>
      <c r="AX4016" t="s">
        <v>36237</v>
      </c>
      <c r="BB4016" t="s">
        <v>36237</v>
      </c>
      <c r="BC4016" t="s">
        <v>36237</v>
      </c>
      <c r="BG4016">
        <v>10100000000</v>
      </c>
      <c r="BI4016" t="s">
        <v>45406</v>
      </c>
      <c r="BK4016">
        <v>358977</v>
      </c>
    </row>
    <row r="4017" spans="1:63" hidden="1" x14ac:dyDescent="0.35">
      <c r="A4017" t="s">
        <v>61198</v>
      </c>
      <c r="B4017" t="s">
        <v>61199</v>
      </c>
      <c r="C4017" s="5" t="s">
        <v>61200</v>
      </c>
      <c r="D4017" t="s">
        <v>37256</v>
      </c>
      <c r="E4017" t="s">
        <v>36398</v>
      </c>
      <c r="F4017" t="s">
        <v>45339</v>
      </c>
      <c r="G4017" t="s">
        <v>61201</v>
      </c>
      <c r="H4017" t="s">
        <v>36237</v>
      </c>
      <c r="I4017" t="s">
        <v>61202</v>
      </c>
      <c r="J4017" t="s">
        <v>36918</v>
      </c>
      <c r="U4017" t="s">
        <v>36918</v>
      </c>
      <c r="AG4017" t="s">
        <v>61203</v>
      </c>
      <c r="AH4017" t="s">
        <v>36245</v>
      </c>
      <c r="BG4017">
        <v>7200000000</v>
      </c>
      <c r="BI4017" t="s">
        <v>45371</v>
      </c>
      <c r="BK4017">
        <v>5100</v>
      </c>
    </row>
    <row r="4018" spans="1:63" hidden="1" x14ac:dyDescent="0.35">
      <c r="A4018" t="s">
        <v>61204</v>
      </c>
      <c r="B4018" t="s">
        <v>61205</v>
      </c>
      <c r="C4018" s="5" t="s">
        <v>61206</v>
      </c>
      <c r="D4018" t="s">
        <v>37256</v>
      </c>
      <c r="E4018" t="s">
        <v>36398</v>
      </c>
      <c r="F4018" t="s">
        <v>45339</v>
      </c>
      <c r="G4018" t="s">
        <v>61207</v>
      </c>
      <c r="H4018" t="s">
        <v>36237</v>
      </c>
      <c r="I4018" t="s">
        <v>61208</v>
      </c>
      <c r="J4018" t="s">
        <v>45989</v>
      </c>
      <c r="U4018" t="s">
        <v>36257</v>
      </c>
      <c r="V4018">
        <v>21</v>
      </c>
      <c r="W4018">
        <v>2019</v>
      </c>
      <c r="AC4018">
        <v>2024</v>
      </c>
      <c r="AD4018" t="s">
        <v>61209</v>
      </c>
      <c r="AE4018" t="s">
        <v>61210</v>
      </c>
      <c r="AF4018" t="s">
        <v>61211</v>
      </c>
      <c r="AG4018" t="s">
        <v>61212</v>
      </c>
      <c r="AH4018" t="s">
        <v>36277</v>
      </c>
      <c r="AM4018" t="s">
        <v>36248</v>
      </c>
      <c r="AN4018" t="s">
        <v>36248</v>
      </c>
      <c r="AO4018" t="s">
        <v>36248</v>
      </c>
      <c r="AR4018" t="s">
        <v>36248</v>
      </c>
      <c r="AS4018" t="s">
        <v>36490</v>
      </c>
      <c r="AU4018" t="s">
        <v>36237</v>
      </c>
      <c r="AV4018" t="s">
        <v>36245</v>
      </c>
      <c r="AX4018" t="s">
        <v>36248</v>
      </c>
      <c r="AY4018" t="s">
        <v>36357</v>
      </c>
      <c r="BC4018" t="s">
        <v>36245</v>
      </c>
      <c r="BD4018" t="s">
        <v>61213</v>
      </c>
      <c r="BG4018">
        <v>4100000000</v>
      </c>
      <c r="BI4018" t="s">
        <v>45422</v>
      </c>
      <c r="BK4018">
        <v>25561</v>
      </c>
    </row>
    <row r="4019" spans="1:63" hidden="1" x14ac:dyDescent="0.35">
      <c r="A4019" t="s">
        <v>61214</v>
      </c>
      <c r="B4019" t="s">
        <v>61215</v>
      </c>
      <c r="C4019" s="5" t="s">
        <v>61216</v>
      </c>
      <c r="D4019" t="s">
        <v>36410</v>
      </c>
      <c r="E4019" t="s">
        <v>36302</v>
      </c>
      <c r="F4019" t="s">
        <v>45339</v>
      </c>
      <c r="G4019" t="s">
        <v>61217</v>
      </c>
      <c r="H4019" t="s">
        <v>36237</v>
      </c>
      <c r="I4019" t="s">
        <v>61218</v>
      </c>
      <c r="J4019" t="s">
        <v>36918</v>
      </c>
      <c r="U4019" t="s">
        <v>36918</v>
      </c>
      <c r="AH4019" t="s">
        <v>36245</v>
      </c>
      <c r="BG4019">
        <v>1600000000</v>
      </c>
      <c r="BI4019" t="s">
        <v>45422</v>
      </c>
      <c r="BK4019">
        <v>3312</v>
      </c>
    </row>
    <row r="4020" spans="1:63" hidden="1" x14ac:dyDescent="0.35">
      <c r="A4020" t="s">
        <v>61219</v>
      </c>
      <c r="B4020" t="s">
        <v>61220</v>
      </c>
      <c r="C4020" s="5" t="s">
        <v>61221</v>
      </c>
      <c r="D4020" t="s">
        <v>37162</v>
      </c>
      <c r="E4020" t="s">
        <v>36302</v>
      </c>
      <c r="F4020" t="s">
        <v>45339</v>
      </c>
      <c r="G4020" t="s">
        <v>61222</v>
      </c>
      <c r="H4020" t="s">
        <v>36237</v>
      </c>
      <c r="I4020" t="s">
        <v>61223</v>
      </c>
      <c r="J4020" t="s">
        <v>36918</v>
      </c>
      <c r="T4020">
        <v>2022</v>
      </c>
      <c r="U4020" t="s">
        <v>36918</v>
      </c>
      <c r="AD4020" t="s">
        <v>61224</v>
      </c>
      <c r="AG4020" t="s">
        <v>61225</v>
      </c>
      <c r="AH4020" t="s">
        <v>36245</v>
      </c>
      <c r="AM4020" t="s">
        <v>36245</v>
      </c>
      <c r="AN4020" t="s">
        <v>36245</v>
      </c>
      <c r="AO4020" t="s">
        <v>36245</v>
      </c>
      <c r="AP4020" t="s">
        <v>36237</v>
      </c>
      <c r="AR4020" t="s">
        <v>36237</v>
      </c>
      <c r="AT4020" t="s">
        <v>36263</v>
      </c>
      <c r="AU4020" t="s">
        <v>36237</v>
      </c>
      <c r="AV4020" t="s">
        <v>36245</v>
      </c>
      <c r="BB4020" t="s">
        <v>36237</v>
      </c>
      <c r="BC4020" t="s">
        <v>36245</v>
      </c>
      <c r="BG4020">
        <v>11700000000</v>
      </c>
      <c r="BI4020" t="s">
        <v>45422</v>
      </c>
      <c r="BK4020">
        <v>370000</v>
      </c>
    </row>
    <row r="4021" spans="1:63" hidden="1" x14ac:dyDescent="0.35">
      <c r="A4021" t="s">
        <v>61226</v>
      </c>
      <c r="B4021" t="s">
        <v>61227</v>
      </c>
      <c r="C4021" s="5" t="s">
        <v>61228</v>
      </c>
      <c r="D4021" t="s">
        <v>36431</v>
      </c>
      <c r="E4021" t="s">
        <v>36432</v>
      </c>
      <c r="F4021" t="s">
        <v>45339</v>
      </c>
      <c r="G4021" t="s">
        <v>61229</v>
      </c>
      <c r="H4021" t="s">
        <v>36237</v>
      </c>
      <c r="I4021" t="s">
        <v>61230</v>
      </c>
      <c r="J4021" t="s">
        <v>36918</v>
      </c>
      <c r="U4021" t="s">
        <v>36918</v>
      </c>
      <c r="AG4021" t="s">
        <v>61231</v>
      </c>
      <c r="AH4021" t="s">
        <v>36245</v>
      </c>
      <c r="BG4021">
        <v>7500000000</v>
      </c>
      <c r="BI4021" t="s">
        <v>45735</v>
      </c>
      <c r="BK4021">
        <v>5469</v>
      </c>
    </row>
    <row r="4022" spans="1:63" hidden="1" x14ac:dyDescent="0.35">
      <c r="A4022" t="s">
        <v>61232</v>
      </c>
      <c r="B4022" t="s">
        <v>61233</v>
      </c>
      <c r="C4022" s="5" t="s">
        <v>61234</v>
      </c>
      <c r="D4022" t="s">
        <v>37536</v>
      </c>
      <c r="E4022" t="s">
        <v>36342</v>
      </c>
      <c r="F4022" t="s">
        <v>45339</v>
      </c>
      <c r="G4022" t="s">
        <v>61235</v>
      </c>
      <c r="H4022" t="s">
        <v>36237</v>
      </c>
      <c r="I4022" t="s">
        <v>61236</v>
      </c>
      <c r="J4022" t="s">
        <v>36918</v>
      </c>
      <c r="U4022" t="s">
        <v>36918</v>
      </c>
      <c r="AH4022" t="s">
        <v>36245</v>
      </c>
      <c r="BG4022">
        <v>3400000000</v>
      </c>
      <c r="BI4022" t="s">
        <v>45422</v>
      </c>
      <c r="BK4022">
        <v>19527</v>
      </c>
    </row>
    <row r="4023" spans="1:63" hidden="1" x14ac:dyDescent="0.35">
      <c r="A4023" t="s">
        <v>61237</v>
      </c>
      <c r="B4023" t="s">
        <v>61238</v>
      </c>
      <c r="C4023" s="5" t="s">
        <v>61239</v>
      </c>
      <c r="D4023" t="s">
        <v>37256</v>
      </c>
      <c r="E4023" t="s">
        <v>36398</v>
      </c>
      <c r="F4023" t="s">
        <v>45339</v>
      </c>
      <c r="G4023" t="s">
        <v>61240</v>
      </c>
      <c r="H4023" t="s">
        <v>36237</v>
      </c>
      <c r="I4023" t="s">
        <v>61241</v>
      </c>
      <c r="J4023" t="s">
        <v>45989</v>
      </c>
      <c r="R4023">
        <v>2030</v>
      </c>
      <c r="S4023" s="5" t="s">
        <v>45343</v>
      </c>
      <c r="T4023">
        <v>2021</v>
      </c>
      <c r="U4023" t="s">
        <v>36271</v>
      </c>
      <c r="AB4023" t="s">
        <v>61242</v>
      </c>
      <c r="AC4023">
        <v>2025</v>
      </c>
      <c r="AD4023" t="s">
        <v>61243</v>
      </c>
      <c r="AE4023" t="s">
        <v>61244</v>
      </c>
      <c r="AF4023" t="s">
        <v>61245</v>
      </c>
      <c r="AG4023" t="s">
        <v>61246</v>
      </c>
      <c r="AH4023" t="s">
        <v>36245</v>
      </c>
      <c r="AM4023" t="s">
        <v>36248</v>
      </c>
      <c r="AN4023" t="s">
        <v>36248</v>
      </c>
      <c r="AO4023" t="s">
        <v>45396</v>
      </c>
      <c r="AP4023" t="s">
        <v>36237</v>
      </c>
      <c r="AQ4023" t="s">
        <v>61247</v>
      </c>
      <c r="AR4023" t="s">
        <v>36237</v>
      </c>
      <c r="AT4023" t="s">
        <v>36311</v>
      </c>
      <c r="AU4023" t="s">
        <v>36237</v>
      </c>
      <c r="AV4023" t="s">
        <v>36248</v>
      </c>
      <c r="AW4023" t="s">
        <v>61248</v>
      </c>
      <c r="AX4023" t="s">
        <v>36245</v>
      </c>
      <c r="BB4023" t="s">
        <v>36237</v>
      </c>
      <c r="BC4023" t="s">
        <v>36245</v>
      </c>
      <c r="BG4023">
        <v>5000000000</v>
      </c>
      <c r="BI4023" t="s">
        <v>45432</v>
      </c>
      <c r="BK4023">
        <v>55000</v>
      </c>
    </row>
    <row r="4024" spans="1:63" hidden="1" x14ac:dyDescent="0.35">
      <c r="A4024" t="s">
        <v>53002</v>
      </c>
      <c r="B4024" t="s">
        <v>61249</v>
      </c>
      <c r="C4024" s="5" t="s">
        <v>61250</v>
      </c>
      <c r="D4024" t="s">
        <v>36431</v>
      </c>
      <c r="E4024" t="s">
        <v>36432</v>
      </c>
      <c r="F4024" t="s">
        <v>45339</v>
      </c>
      <c r="G4024" t="s">
        <v>61251</v>
      </c>
      <c r="H4024" t="s">
        <v>36237</v>
      </c>
      <c r="I4024" t="s">
        <v>61252</v>
      </c>
      <c r="J4024" t="s">
        <v>36918</v>
      </c>
      <c r="U4024" t="s">
        <v>36918</v>
      </c>
      <c r="AH4024" t="s">
        <v>36245</v>
      </c>
      <c r="BG4024">
        <v>266000000</v>
      </c>
      <c r="BI4024" t="s">
        <v>45347</v>
      </c>
      <c r="BK4024">
        <v>255</v>
      </c>
    </row>
    <row r="4025" spans="1:63" hidden="1" x14ac:dyDescent="0.35">
      <c r="A4025" t="s">
        <v>61253</v>
      </c>
      <c r="B4025" t="s">
        <v>61254</v>
      </c>
      <c r="C4025" s="5" t="s">
        <v>61255</v>
      </c>
      <c r="D4025" t="s">
        <v>37536</v>
      </c>
      <c r="E4025" t="s">
        <v>36342</v>
      </c>
      <c r="F4025" t="s">
        <v>45339</v>
      </c>
      <c r="G4025" t="s">
        <v>61256</v>
      </c>
      <c r="H4025" t="s">
        <v>36237</v>
      </c>
      <c r="I4025" t="s">
        <v>61257</v>
      </c>
      <c r="J4025" t="s">
        <v>36918</v>
      </c>
      <c r="U4025" t="s">
        <v>36918</v>
      </c>
      <c r="AF4025" t="s">
        <v>61258</v>
      </c>
      <c r="AG4025" t="s">
        <v>61259</v>
      </c>
      <c r="AH4025" t="s">
        <v>36245</v>
      </c>
      <c r="BG4025">
        <v>3600000000</v>
      </c>
      <c r="BI4025" t="s">
        <v>45422</v>
      </c>
      <c r="BK4025">
        <v>17117</v>
      </c>
    </row>
    <row r="4026" spans="1:63" hidden="1" x14ac:dyDescent="0.35">
      <c r="A4026" t="s">
        <v>61260</v>
      </c>
      <c r="B4026" t="s">
        <v>61261</v>
      </c>
      <c r="C4026" s="5" t="s">
        <v>61262</v>
      </c>
      <c r="D4026" t="s">
        <v>37256</v>
      </c>
      <c r="E4026" t="s">
        <v>36398</v>
      </c>
      <c r="F4026" t="s">
        <v>45339</v>
      </c>
      <c r="G4026" t="s">
        <v>61263</v>
      </c>
      <c r="H4026" t="s">
        <v>36237</v>
      </c>
      <c r="I4026" t="s">
        <v>61264</v>
      </c>
      <c r="J4026" t="s">
        <v>36918</v>
      </c>
      <c r="U4026" t="s">
        <v>36918</v>
      </c>
      <c r="AD4026" t="s">
        <v>61265</v>
      </c>
      <c r="AG4026" t="s">
        <v>61266</v>
      </c>
      <c r="AH4026" t="s">
        <v>36245</v>
      </c>
      <c r="BG4026">
        <v>1100000000</v>
      </c>
      <c r="BI4026" t="s">
        <v>45422</v>
      </c>
      <c r="BK4026">
        <v>2905</v>
      </c>
    </row>
    <row r="4027" spans="1:63" hidden="1" x14ac:dyDescent="0.35">
      <c r="A4027" t="s">
        <v>61267</v>
      </c>
      <c r="B4027" t="s">
        <v>61268</v>
      </c>
      <c r="C4027" s="5" t="s">
        <v>61269</v>
      </c>
      <c r="D4027" t="s">
        <v>43077</v>
      </c>
      <c r="E4027" t="s">
        <v>36432</v>
      </c>
      <c r="F4027" t="s">
        <v>45339</v>
      </c>
      <c r="G4027" t="s">
        <v>61270</v>
      </c>
      <c r="H4027" t="s">
        <v>36237</v>
      </c>
      <c r="I4027" t="s">
        <v>61271</v>
      </c>
      <c r="J4027" t="s">
        <v>36918</v>
      </c>
      <c r="U4027" t="s">
        <v>36918</v>
      </c>
      <c r="AH4027" t="s">
        <v>36245</v>
      </c>
      <c r="BG4027">
        <v>559000000</v>
      </c>
      <c r="BI4027" t="s">
        <v>45347</v>
      </c>
      <c r="BK4027">
        <v>5611</v>
      </c>
    </row>
    <row r="4028" spans="1:63" hidden="1" x14ac:dyDescent="0.35">
      <c r="A4028" t="s">
        <v>61272</v>
      </c>
      <c r="B4028" t="s">
        <v>61273</v>
      </c>
      <c r="C4028" s="5" t="s">
        <v>61274</v>
      </c>
      <c r="D4028" t="s">
        <v>43077</v>
      </c>
      <c r="E4028" t="s">
        <v>36432</v>
      </c>
      <c r="F4028" t="s">
        <v>45339</v>
      </c>
      <c r="G4028" t="s">
        <v>61275</v>
      </c>
      <c r="H4028" t="s">
        <v>36237</v>
      </c>
      <c r="I4028" t="s">
        <v>61276</v>
      </c>
      <c r="J4028" t="s">
        <v>36918</v>
      </c>
      <c r="U4028" t="s">
        <v>36918</v>
      </c>
      <c r="AH4028" t="s">
        <v>36245</v>
      </c>
      <c r="BG4028">
        <v>2400000000</v>
      </c>
      <c r="BI4028" t="s">
        <v>45422</v>
      </c>
      <c r="BK4028">
        <v>12000</v>
      </c>
    </row>
    <row r="4029" spans="1:63" hidden="1" x14ac:dyDescent="0.35">
      <c r="A4029" t="s">
        <v>61277</v>
      </c>
      <c r="B4029" t="s">
        <v>61278</v>
      </c>
      <c r="C4029" s="5" t="s">
        <v>61279</v>
      </c>
      <c r="D4029" t="s">
        <v>36784</v>
      </c>
      <c r="E4029" t="s">
        <v>36432</v>
      </c>
      <c r="F4029" t="s">
        <v>45339</v>
      </c>
      <c r="G4029" t="s">
        <v>61280</v>
      </c>
      <c r="H4029" t="s">
        <v>36237</v>
      </c>
      <c r="I4029" t="s">
        <v>61281</v>
      </c>
      <c r="J4029" t="s">
        <v>36918</v>
      </c>
      <c r="U4029" t="s">
        <v>36918</v>
      </c>
      <c r="AH4029" t="s">
        <v>36245</v>
      </c>
      <c r="BG4029">
        <v>4600000000</v>
      </c>
      <c r="BI4029" t="s">
        <v>45347</v>
      </c>
      <c r="BK4029">
        <v>16424</v>
      </c>
    </row>
    <row r="4030" spans="1:63" hidden="1" x14ac:dyDescent="0.35">
      <c r="A4030" t="s">
        <v>61282</v>
      </c>
      <c r="B4030" t="s">
        <v>61283</v>
      </c>
      <c r="C4030" s="5" t="s">
        <v>61284</v>
      </c>
      <c r="D4030" t="s">
        <v>37256</v>
      </c>
      <c r="E4030" t="s">
        <v>36398</v>
      </c>
      <c r="F4030" t="s">
        <v>45339</v>
      </c>
      <c r="G4030" t="s">
        <v>61285</v>
      </c>
      <c r="H4030" t="s">
        <v>36237</v>
      </c>
      <c r="I4030" t="s">
        <v>61286</v>
      </c>
      <c r="J4030" t="s">
        <v>36918</v>
      </c>
      <c r="U4030" t="s">
        <v>36918</v>
      </c>
      <c r="AG4030" t="s">
        <v>61287</v>
      </c>
      <c r="AH4030" t="s">
        <v>36245</v>
      </c>
      <c r="BG4030">
        <v>2500000000</v>
      </c>
      <c r="BI4030" t="s">
        <v>45422</v>
      </c>
      <c r="BK4030">
        <v>10083</v>
      </c>
    </row>
    <row r="4031" spans="1:63" hidden="1" x14ac:dyDescent="0.35">
      <c r="A4031" t="s">
        <v>61288</v>
      </c>
      <c r="B4031" t="s">
        <v>61289</v>
      </c>
      <c r="C4031" s="5" t="s">
        <v>61290</v>
      </c>
      <c r="D4031" t="s">
        <v>43077</v>
      </c>
      <c r="E4031" t="s">
        <v>36432</v>
      </c>
      <c r="F4031" t="s">
        <v>45339</v>
      </c>
      <c r="G4031" t="s">
        <v>61291</v>
      </c>
      <c r="H4031" t="s">
        <v>36237</v>
      </c>
      <c r="I4031" t="s">
        <v>61292</v>
      </c>
      <c r="J4031" t="s">
        <v>36918</v>
      </c>
      <c r="U4031" t="s">
        <v>36918</v>
      </c>
      <c r="AH4031" t="s">
        <v>36245</v>
      </c>
      <c r="BG4031">
        <v>4800000000</v>
      </c>
      <c r="BI4031" t="s">
        <v>45363</v>
      </c>
      <c r="BK4031">
        <v>30000</v>
      </c>
    </row>
    <row r="4032" spans="1:63" hidden="1" x14ac:dyDescent="0.35">
      <c r="A4032" t="s">
        <v>61293</v>
      </c>
      <c r="B4032" t="s">
        <v>61294</v>
      </c>
      <c r="C4032" s="5" t="s">
        <v>61295</v>
      </c>
      <c r="D4032" t="s">
        <v>36818</v>
      </c>
      <c r="E4032" t="s">
        <v>36432</v>
      </c>
      <c r="F4032" t="s">
        <v>45339</v>
      </c>
      <c r="G4032" t="s">
        <v>61296</v>
      </c>
      <c r="H4032" t="s">
        <v>36237</v>
      </c>
      <c r="I4032" t="s">
        <v>61297</v>
      </c>
      <c r="J4032" t="s">
        <v>36918</v>
      </c>
      <c r="U4032" t="s">
        <v>36918</v>
      </c>
      <c r="AH4032" t="s">
        <v>36245</v>
      </c>
      <c r="BG4032">
        <v>2000000000</v>
      </c>
      <c r="BI4032" t="s">
        <v>45422</v>
      </c>
      <c r="BK4032">
        <v>80</v>
      </c>
    </row>
    <row r="4033" spans="1:63" hidden="1" x14ac:dyDescent="0.35">
      <c r="A4033" t="s">
        <v>61298</v>
      </c>
      <c r="B4033" t="s">
        <v>61299</v>
      </c>
      <c r="C4033" s="5" t="s">
        <v>61300</v>
      </c>
      <c r="D4033" t="s">
        <v>37256</v>
      </c>
      <c r="E4033" t="s">
        <v>36398</v>
      </c>
      <c r="F4033" t="s">
        <v>45339</v>
      </c>
      <c r="G4033" t="s">
        <v>61301</v>
      </c>
      <c r="H4033" t="s">
        <v>36237</v>
      </c>
      <c r="I4033" t="s">
        <v>61302</v>
      </c>
      <c r="J4033" t="s">
        <v>36238</v>
      </c>
      <c r="R4033">
        <v>2050</v>
      </c>
      <c r="S4033" s="5" t="s">
        <v>36454</v>
      </c>
      <c r="T4033">
        <v>2022</v>
      </c>
      <c r="U4033" t="s">
        <v>36918</v>
      </c>
      <c r="AD4033" t="s">
        <v>61303</v>
      </c>
      <c r="AG4033" t="s">
        <v>61304</v>
      </c>
      <c r="AH4033" t="s">
        <v>36245</v>
      </c>
      <c r="AM4033" t="s">
        <v>36245</v>
      </c>
      <c r="AN4033" t="s">
        <v>36245</v>
      </c>
      <c r="AO4033" t="s">
        <v>36245</v>
      </c>
      <c r="AT4033" t="s">
        <v>36263</v>
      </c>
      <c r="AU4033" t="s">
        <v>36237</v>
      </c>
      <c r="AV4033" t="s">
        <v>36245</v>
      </c>
      <c r="AW4033" t="s">
        <v>61305</v>
      </c>
      <c r="AX4033" t="s">
        <v>36245</v>
      </c>
      <c r="BC4033" t="s">
        <v>36245</v>
      </c>
      <c r="BG4033">
        <v>6900000000</v>
      </c>
      <c r="BI4033" t="s">
        <v>45735</v>
      </c>
      <c r="BK4033">
        <v>36000</v>
      </c>
    </row>
    <row r="4034" spans="1:63" hidden="1" x14ac:dyDescent="0.35">
      <c r="A4034" t="s">
        <v>61306</v>
      </c>
      <c r="B4034" t="s">
        <v>61307</v>
      </c>
      <c r="C4034" s="5" t="s">
        <v>61308</v>
      </c>
      <c r="D4034" t="s">
        <v>37256</v>
      </c>
      <c r="E4034" t="s">
        <v>36398</v>
      </c>
      <c r="F4034" t="s">
        <v>45339</v>
      </c>
      <c r="G4034" t="s">
        <v>61309</v>
      </c>
      <c r="H4034" t="s">
        <v>36237</v>
      </c>
      <c r="I4034" t="s">
        <v>61310</v>
      </c>
      <c r="J4034" t="s">
        <v>36918</v>
      </c>
      <c r="U4034" t="s">
        <v>36918</v>
      </c>
      <c r="AH4034" t="s">
        <v>36245</v>
      </c>
      <c r="BG4034">
        <v>1100000000</v>
      </c>
      <c r="BI4034" t="s">
        <v>45347</v>
      </c>
      <c r="BK4034">
        <v>1650</v>
      </c>
    </row>
    <row r="4035" spans="1:63" hidden="1" x14ac:dyDescent="0.35">
      <c r="A4035" t="s">
        <v>61311</v>
      </c>
      <c r="B4035" t="s">
        <v>61312</v>
      </c>
      <c r="C4035" s="5" t="s">
        <v>61313</v>
      </c>
      <c r="D4035" t="s">
        <v>37256</v>
      </c>
      <c r="E4035" t="s">
        <v>36398</v>
      </c>
      <c r="F4035" t="s">
        <v>45339</v>
      </c>
      <c r="G4035" t="s">
        <v>61314</v>
      </c>
      <c r="H4035" t="s">
        <v>36237</v>
      </c>
      <c r="I4035" t="s">
        <v>61315</v>
      </c>
      <c r="J4035" t="s">
        <v>36918</v>
      </c>
      <c r="U4035" t="s">
        <v>36918</v>
      </c>
      <c r="AG4035" t="s">
        <v>61316</v>
      </c>
      <c r="AH4035" t="s">
        <v>36245</v>
      </c>
      <c r="BG4035">
        <v>1800000000</v>
      </c>
      <c r="BI4035" t="s">
        <v>45422</v>
      </c>
      <c r="BK4035">
        <v>5057</v>
      </c>
    </row>
    <row r="4036" spans="1:63" hidden="1" x14ac:dyDescent="0.35">
      <c r="A4036" t="s">
        <v>61317</v>
      </c>
      <c r="B4036" t="s">
        <v>61318</v>
      </c>
      <c r="C4036" s="5" t="s">
        <v>61319</v>
      </c>
      <c r="D4036" t="s">
        <v>37567</v>
      </c>
      <c r="E4036" t="s">
        <v>36236</v>
      </c>
      <c r="F4036" t="s">
        <v>45339</v>
      </c>
      <c r="G4036" t="s">
        <v>61320</v>
      </c>
      <c r="H4036" t="s">
        <v>36237</v>
      </c>
      <c r="I4036" t="s">
        <v>61321</v>
      </c>
      <c r="J4036" t="s">
        <v>36918</v>
      </c>
      <c r="U4036" t="s">
        <v>36918</v>
      </c>
      <c r="AH4036" t="s">
        <v>36245</v>
      </c>
      <c r="BG4036">
        <v>1400000000</v>
      </c>
      <c r="BI4036" t="s">
        <v>45422</v>
      </c>
      <c r="BK4036">
        <v>4074</v>
      </c>
    </row>
    <row r="4037" spans="1:63" hidden="1" x14ac:dyDescent="0.35">
      <c r="A4037" t="s">
        <v>54843</v>
      </c>
      <c r="B4037" t="s">
        <v>61322</v>
      </c>
      <c r="C4037" s="5" t="s">
        <v>61323</v>
      </c>
      <c r="D4037" t="s">
        <v>36431</v>
      </c>
      <c r="E4037" t="s">
        <v>36432</v>
      </c>
      <c r="F4037" t="s">
        <v>45339</v>
      </c>
      <c r="G4037" t="s">
        <v>61324</v>
      </c>
      <c r="H4037" t="s">
        <v>36237</v>
      </c>
      <c r="I4037" t="s">
        <v>61325</v>
      </c>
      <c r="J4037" t="s">
        <v>36918</v>
      </c>
      <c r="U4037" t="s">
        <v>36918</v>
      </c>
      <c r="AH4037" t="s">
        <v>36245</v>
      </c>
      <c r="BG4037">
        <v>13400000000</v>
      </c>
      <c r="BI4037" t="s">
        <v>45406</v>
      </c>
      <c r="BK4037">
        <v>15795</v>
      </c>
    </row>
    <row r="4038" spans="1:63" hidden="1" x14ac:dyDescent="0.35">
      <c r="A4038" t="s">
        <v>61326</v>
      </c>
      <c r="B4038" t="s">
        <v>61327</v>
      </c>
      <c r="C4038" s="5" t="s">
        <v>61328</v>
      </c>
      <c r="D4038" t="s">
        <v>36764</v>
      </c>
      <c r="E4038" t="s">
        <v>36302</v>
      </c>
      <c r="F4038" t="s">
        <v>45339</v>
      </c>
      <c r="G4038" t="s">
        <v>61329</v>
      </c>
      <c r="H4038" t="s">
        <v>36248</v>
      </c>
      <c r="I4038" t="s">
        <v>58870</v>
      </c>
      <c r="J4038" t="s">
        <v>36238</v>
      </c>
      <c r="R4038">
        <v>2050</v>
      </c>
      <c r="S4038" s="5" t="s">
        <v>45343</v>
      </c>
      <c r="T4038">
        <v>2021</v>
      </c>
      <c r="U4038" t="s">
        <v>36271</v>
      </c>
      <c r="AB4038" t="s">
        <v>61330</v>
      </c>
      <c r="AC4038">
        <v>2035</v>
      </c>
      <c r="AD4038" t="s">
        <v>61331</v>
      </c>
      <c r="AE4038" t="s">
        <v>61331</v>
      </c>
      <c r="AF4038" t="s">
        <v>61332</v>
      </c>
      <c r="AG4038" t="s">
        <v>61333</v>
      </c>
      <c r="AH4038" t="s">
        <v>36245</v>
      </c>
      <c r="AM4038" t="s">
        <v>36248</v>
      </c>
      <c r="AN4038" t="s">
        <v>36248</v>
      </c>
      <c r="AO4038" t="s">
        <v>36248</v>
      </c>
      <c r="AP4038" t="s">
        <v>36237</v>
      </c>
      <c r="AR4038" t="s">
        <v>36237</v>
      </c>
      <c r="AT4038" t="s">
        <v>36311</v>
      </c>
      <c r="AU4038" t="s">
        <v>36237</v>
      </c>
      <c r="AV4038" t="s">
        <v>36237</v>
      </c>
      <c r="AW4038" t="s">
        <v>61334</v>
      </c>
      <c r="AX4038" t="s">
        <v>36245</v>
      </c>
      <c r="BB4038" t="s">
        <v>36237</v>
      </c>
      <c r="BC4038" t="s">
        <v>36406</v>
      </c>
      <c r="BD4038" t="s">
        <v>61335</v>
      </c>
      <c r="BG4038">
        <v>12900000000</v>
      </c>
      <c r="BI4038" t="s">
        <v>45347</v>
      </c>
      <c r="BJ4038" t="s">
        <v>45745</v>
      </c>
      <c r="BK4038">
        <v>28714</v>
      </c>
    </row>
    <row r="4039" spans="1:63" hidden="1" x14ac:dyDescent="0.35">
      <c r="A4039" t="s">
        <v>61336</v>
      </c>
      <c r="B4039" t="s">
        <v>61337</v>
      </c>
      <c r="C4039" s="5" t="s">
        <v>61338</v>
      </c>
      <c r="D4039" t="s">
        <v>37567</v>
      </c>
      <c r="E4039" t="s">
        <v>36236</v>
      </c>
      <c r="F4039" t="s">
        <v>45339</v>
      </c>
      <c r="G4039" t="s">
        <v>61339</v>
      </c>
      <c r="H4039" t="s">
        <v>36237</v>
      </c>
      <c r="I4039" t="s">
        <v>61340</v>
      </c>
      <c r="J4039" t="s">
        <v>36257</v>
      </c>
      <c r="K4039">
        <v>34</v>
      </c>
      <c r="L4039">
        <v>2012</v>
      </c>
      <c r="R4039">
        <v>2030</v>
      </c>
      <c r="S4039" s="5" t="s">
        <v>45343</v>
      </c>
      <c r="T4039">
        <v>2021</v>
      </c>
      <c r="U4039" t="s">
        <v>36918</v>
      </c>
      <c r="AD4039" t="s">
        <v>61341</v>
      </c>
      <c r="AF4039" t="s">
        <v>61342</v>
      </c>
      <c r="AG4039" t="s">
        <v>61343</v>
      </c>
      <c r="AH4039" t="s">
        <v>36277</v>
      </c>
      <c r="AM4039" t="s">
        <v>36248</v>
      </c>
      <c r="AN4039" t="s">
        <v>36248</v>
      </c>
      <c r="AO4039" t="s">
        <v>36237</v>
      </c>
      <c r="AP4039" t="s">
        <v>36237</v>
      </c>
      <c r="AQ4039" t="s">
        <v>61344</v>
      </c>
      <c r="AR4039" t="s">
        <v>36237</v>
      </c>
      <c r="AT4039" t="s">
        <v>36311</v>
      </c>
      <c r="AU4039" t="s">
        <v>36237</v>
      </c>
      <c r="AV4039" t="s">
        <v>36248</v>
      </c>
      <c r="AW4039" t="s">
        <v>61345</v>
      </c>
      <c r="AX4039" t="s">
        <v>36248</v>
      </c>
      <c r="AY4039" t="s">
        <v>36357</v>
      </c>
      <c r="BB4039" t="s">
        <v>36237</v>
      </c>
      <c r="BC4039" t="s">
        <v>36245</v>
      </c>
      <c r="BD4039" t="s">
        <v>61346</v>
      </c>
      <c r="BG4039">
        <v>2200000000</v>
      </c>
      <c r="BI4039" t="s">
        <v>45921</v>
      </c>
      <c r="BK4039">
        <v>1957</v>
      </c>
    </row>
    <row r="4040" spans="1:63" hidden="1" x14ac:dyDescent="0.35">
      <c r="A4040" t="s">
        <v>61347</v>
      </c>
      <c r="B4040" t="s">
        <v>61348</v>
      </c>
      <c r="C4040" s="5" t="s">
        <v>61349</v>
      </c>
      <c r="D4040" t="s">
        <v>37256</v>
      </c>
      <c r="E4040" t="s">
        <v>36398</v>
      </c>
      <c r="F4040" t="s">
        <v>45339</v>
      </c>
      <c r="G4040" t="s">
        <v>61350</v>
      </c>
      <c r="H4040" t="s">
        <v>36237</v>
      </c>
      <c r="I4040" t="s">
        <v>61351</v>
      </c>
      <c r="J4040" t="s">
        <v>36238</v>
      </c>
      <c r="R4040">
        <v>2050</v>
      </c>
      <c r="S4040" s="5" t="s">
        <v>36454</v>
      </c>
      <c r="T4040">
        <v>2021</v>
      </c>
      <c r="U4040" t="s">
        <v>36257</v>
      </c>
      <c r="V4040">
        <v>20</v>
      </c>
      <c r="W4040">
        <v>2019</v>
      </c>
      <c r="AC4040">
        <v>2030</v>
      </c>
      <c r="AD4040" t="s">
        <v>61352</v>
      </c>
      <c r="AE4040" t="s">
        <v>61353</v>
      </c>
      <c r="AG4040" t="s">
        <v>61354</v>
      </c>
      <c r="AH4040" t="s">
        <v>36277</v>
      </c>
      <c r="AM4040" t="s">
        <v>36248</v>
      </c>
      <c r="AN4040" t="s">
        <v>36248</v>
      </c>
      <c r="AO4040" t="s">
        <v>36237</v>
      </c>
      <c r="AP4040" t="s">
        <v>36237</v>
      </c>
      <c r="AR4040" t="s">
        <v>36237</v>
      </c>
      <c r="AT4040" t="s">
        <v>36311</v>
      </c>
      <c r="AU4040" t="s">
        <v>36237</v>
      </c>
      <c r="AV4040" t="s">
        <v>36245</v>
      </c>
      <c r="AW4040" t="s">
        <v>61355</v>
      </c>
      <c r="AX4040" t="s">
        <v>36245</v>
      </c>
      <c r="BB4040" t="s">
        <v>36237</v>
      </c>
      <c r="BC4040" t="s">
        <v>36237</v>
      </c>
      <c r="BG4040">
        <v>12200000000</v>
      </c>
      <c r="BI4040" t="s">
        <v>45406</v>
      </c>
      <c r="BK4040">
        <v>27500</v>
      </c>
    </row>
    <row r="4041" spans="1:63" hidden="1" x14ac:dyDescent="0.35">
      <c r="A4041" t="s">
        <v>61356</v>
      </c>
      <c r="B4041" t="s">
        <v>61357</v>
      </c>
      <c r="C4041" s="5" t="s">
        <v>61358</v>
      </c>
      <c r="D4041" t="s">
        <v>37698</v>
      </c>
      <c r="E4041" t="s">
        <v>36302</v>
      </c>
      <c r="F4041" t="s">
        <v>45339</v>
      </c>
      <c r="G4041" t="s">
        <v>61359</v>
      </c>
      <c r="H4041" t="s">
        <v>36237</v>
      </c>
      <c r="I4041" t="s">
        <v>61360</v>
      </c>
      <c r="J4041" t="s">
        <v>36238</v>
      </c>
      <c r="R4041">
        <v>2030</v>
      </c>
      <c r="S4041" s="5" t="s">
        <v>45343</v>
      </c>
      <c r="T4041">
        <v>2022</v>
      </c>
      <c r="U4041" t="s">
        <v>36918</v>
      </c>
      <c r="AD4041" t="s">
        <v>61361</v>
      </c>
      <c r="AG4041" t="s">
        <v>61362</v>
      </c>
      <c r="AH4041" t="s">
        <v>36245</v>
      </c>
      <c r="AM4041" t="s">
        <v>36248</v>
      </c>
      <c r="AN4041" t="s">
        <v>36248</v>
      </c>
      <c r="AO4041" t="s">
        <v>36237</v>
      </c>
      <c r="AP4041" t="s">
        <v>36237</v>
      </c>
      <c r="AR4041" t="s">
        <v>36237</v>
      </c>
      <c r="AT4041" t="s">
        <v>36311</v>
      </c>
      <c r="AU4041" t="s">
        <v>36237</v>
      </c>
      <c r="AV4041" t="s">
        <v>36245</v>
      </c>
      <c r="BB4041" t="s">
        <v>36237</v>
      </c>
      <c r="BC4041" t="s">
        <v>36245</v>
      </c>
      <c r="BG4041">
        <v>465000000</v>
      </c>
      <c r="BI4041" t="s">
        <v>45735</v>
      </c>
      <c r="BK4041">
        <v>5423</v>
      </c>
    </row>
    <row r="4042" spans="1:63" hidden="1" x14ac:dyDescent="0.35">
      <c r="A4042" t="s">
        <v>61363</v>
      </c>
      <c r="B4042" t="s">
        <v>61364</v>
      </c>
      <c r="C4042" s="5" t="s">
        <v>61365</v>
      </c>
      <c r="D4042" t="s">
        <v>37957</v>
      </c>
      <c r="E4042" t="s">
        <v>36432</v>
      </c>
      <c r="F4042" t="s">
        <v>45339</v>
      </c>
      <c r="G4042" t="s">
        <v>61366</v>
      </c>
      <c r="H4042" t="s">
        <v>36237</v>
      </c>
      <c r="I4042" t="s">
        <v>61367</v>
      </c>
      <c r="J4042" t="s">
        <v>36257</v>
      </c>
      <c r="K4042">
        <v>36</v>
      </c>
      <c r="L4042">
        <v>2010</v>
      </c>
      <c r="R4042">
        <v>2030</v>
      </c>
      <c r="S4042" s="5" t="s">
        <v>36327</v>
      </c>
      <c r="T4042">
        <v>2019</v>
      </c>
      <c r="U4042" t="s">
        <v>36918</v>
      </c>
      <c r="AD4042" t="s">
        <v>61368</v>
      </c>
      <c r="AF4042" t="s">
        <v>61369</v>
      </c>
      <c r="AG4042" t="s">
        <v>61370</v>
      </c>
      <c r="AH4042" t="s">
        <v>36245</v>
      </c>
      <c r="AM4042" t="s">
        <v>36248</v>
      </c>
      <c r="AN4042" t="s">
        <v>36248</v>
      </c>
      <c r="AO4042" t="s">
        <v>36248</v>
      </c>
      <c r="AP4042" t="s">
        <v>36237</v>
      </c>
      <c r="AR4042" t="s">
        <v>36248</v>
      </c>
      <c r="AS4042" t="s">
        <v>37076</v>
      </c>
      <c r="AT4042" t="s">
        <v>36311</v>
      </c>
      <c r="AU4042" t="s">
        <v>36237</v>
      </c>
      <c r="AV4042" t="s">
        <v>36245</v>
      </c>
      <c r="AX4042" t="s">
        <v>36245</v>
      </c>
      <c r="BB4042" t="s">
        <v>36237</v>
      </c>
      <c r="BC4042" t="s">
        <v>36245</v>
      </c>
      <c r="BG4042">
        <v>5800000000</v>
      </c>
      <c r="BI4042" t="s">
        <v>45347</v>
      </c>
      <c r="BK4042">
        <v>23000</v>
      </c>
    </row>
    <row r="4043" spans="1:63" hidden="1" x14ac:dyDescent="0.35">
      <c r="A4043" t="s">
        <v>53002</v>
      </c>
      <c r="B4043" t="s">
        <v>61371</v>
      </c>
      <c r="C4043" s="5" t="s">
        <v>61372</v>
      </c>
      <c r="D4043" t="s">
        <v>36431</v>
      </c>
      <c r="E4043" t="s">
        <v>36432</v>
      </c>
      <c r="F4043" t="s">
        <v>45339</v>
      </c>
      <c r="G4043" t="s">
        <v>61373</v>
      </c>
      <c r="H4043" t="s">
        <v>36237</v>
      </c>
      <c r="I4043" t="s">
        <v>61374</v>
      </c>
      <c r="J4043" t="s">
        <v>36918</v>
      </c>
      <c r="U4043" t="s">
        <v>36918</v>
      </c>
      <c r="AH4043" t="s">
        <v>36245</v>
      </c>
      <c r="BG4043">
        <v>3600000000</v>
      </c>
      <c r="BI4043" t="s">
        <v>45371</v>
      </c>
      <c r="BK4043">
        <v>3557</v>
      </c>
    </row>
    <row r="4044" spans="1:63" hidden="1" x14ac:dyDescent="0.35">
      <c r="A4044" t="s">
        <v>61375</v>
      </c>
      <c r="B4044" t="s">
        <v>61376</v>
      </c>
      <c r="C4044" s="5" t="s">
        <v>61377</v>
      </c>
      <c r="D4044" t="s">
        <v>37256</v>
      </c>
      <c r="E4044" t="s">
        <v>36398</v>
      </c>
      <c r="F4044" t="s">
        <v>45339</v>
      </c>
      <c r="G4044" t="s">
        <v>61378</v>
      </c>
      <c r="H4044" t="s">
        <v>36237</v>
      </c>
      <c r="I4044" t="s">
        <v>61379</v>
      </c>
      <c r="J4044" t="s">
        <v>36918</v>
      </c>
      <c r="U4044" t="s">
        <v>36918</v>
      </c>
      <c r="AG4044" t="s">
        <v>61380</v>
      </c>
      <c r="AH4044" t="s">
        <v>36245</v>
      </c>
      <c r="BG4044">
        <v>1500000000</v>
      </c>
      <c r="BI4044" t="s">
        <v>45422</v>
      </c>
      <c r="BK4044">
        <v>4223</v>
      </c>
    </row>
    <row r="4045" spans="1:63" hidden="1" x14ac:dyDescent="0.35">
      <c r="A4045" t="s">
        <v>61381</v>
      </c>
      <c r="B4045" t="s">
        <v>61382</v>
      </c>
      <c r="C4045" s="5" t="s">
        <v>61383</v>
      </c>
      <c r="D4045" t="s">
        <v>37256</v>
      </c>
      <c r="E4045" t="s">
        <v>36398</v>
      </c>
      <c r="F4045" t="s">
        <v>45339</v>
      </c>
      <c r="G4045" t="s">
        <v>61384</v>
      </c>
      <c r="H4045" t="s">
        <v>36237</v>
      </c>
      <c r="I4045" t="s">
        <v>61385</v>
      </c>
      <c r="J4045" t="s">
        <v>36238</v>
      </c>
      <c r="R4045">
        <v>2030</v>
      </c>
      <c r="S4045" s="5" t="s">
        <v>36454</v>
      </c>
      <c r="U4045" t="s">
        <v>36918</v>
      </c>
      <c r="AD4045" t="s">
        <v>61386</v>
      </c>
      <c r="AG4045" t="s">
        <v>61387</v>
      </c>
      <c r="AH4045" t="s">
        <v>36245</v>
      </c>
      <c r="AM4045" t="s">
        <v>36245</v>
      </c>
      <c r="AN4045" t="s">
        <v>36245</v>
      </c>
      <c r="AO4045" t="s">
        <v>36245</v>
      </c>
      <c r="AP4045" t="s">
        <v>36237</v>
      </c>
      <c r="AR4045" t="s">
        <v>36248</v>
      </c>
      <c r="AT4045" t="s">
        <v>36263</v>
      </c>
      <c r="AU4045" t="s">
        <v>36237</v>
      </c>
      <c r="AV4045" t="s">
        <v>36237</v>
      </c>
      <c r="AX4045" t="s">
        <v>36245</v>
      </c>
      <c r="BB4045" t="s">
        <v>36237</v>
      </c>
      <c r="BC4045" t="s">
        <v>36245</v>
      </c>
      <c r="BG4045">
        <v>60000000</v>
      </c>
      <c r="BI4045" t="s">
        <v>45703</v>
      </c>
      <c r="BK4045">
        <v>830</v>
      </c>
    </row>
    <row r="4046" spans="1:63" hidden="1" x14ac:dyDescent="0.35">
      <c r="A4046" t="s">
        <v>61388</v>
      </c>
      <c r="B4046" t="s">
        <v>61389</v>
      </c>
      <c r="C4046" s="5" t="s">
        <v>61390</v>
      </c>
      <c r="D4046" t="s">
        <v>36514</v>
      </c>
      <c r="E4046" t="s">
        <v>36302</v>
      </c>
      <c r="F4046" t="s">
        <v>45339</v>
      </c>
      <c r="G4046" t="s">
        <v>61391</v>
      </c>
      <c r="H4046" t="s">
        <v>36237</v>
      </c>
      <c r="I4046" t="s">
        <v>61392</v>
      </c>
      <c r="J4046" t="s">
        <v>36918</v>
      </c>
      <c r="U4046" t="s">
        <v>36918</v>
      </c>
      <c r="AF4046" t="s">
        <v>61393</v>
      </c>
      <c r="AG4046" t="s">
        <v>61394</v>
      </c>
      <c r="AH4046" t="s">
        <v>36245</v>
      </c>
      <c r="BG4046">
        <v>4900000000</v>
      </c>
      <c r="BI4046" t="s">
        <v>45422</v>
      </c>
      <c r="BK4046">
        <v>4487</v>
      </c>
    </row>
    <row r="4047" spans="1:63" hidden="1" x14ac:dyDescent="0.35">
      <c r="A4047" t="s">
        <v>61395</v>
      </c>
      <c r="B4047" t="s">
        <v>61396</v>
      </c>
      <c r="C4047" s="5" t="s">
        <v>61397</v>
      </c>
      <c r="D4047" t="s">
        <v>37256</v>
      </c>
      <c r="E4047" t="s">
        <v>36398</v>
      </c>
      <c r="F4047" t="s">
        <v>45339</v>
      </c>
      <c r="G4047" t="s">
        <v>61398</v>
      </c>
      <c r="H4047" t="s">
        <v>36237</v>
      </c>
      <c r="I4047" t="s">
        <v>61399</v>
      </c>
      <c r="J4047" t="s">
        <v>36918</v>
      </c>
      <c r="U4047" t="s">
        <v>36918</v>
      </c>
      <c r="AG4047" t="s">
        <v>61400</v>
      </c>
      <c r="AH4047" t="s">
        <v>36245</v>
      </c>
      <c r="BG4047">
        <v>13200000000</v>
      </c>
      <c r="BI4047" t="s">
        <v>45735</v>
      </c>
      <c r="BK4047">
        <v>27231</v>
      </c>
    </row>
    <row r="4048" spans="1:63" hidden="1" x14ac:dyDescent="0.35">
      <c r="A4048" t="s">
        <v>61401</v>
      </c>
      <c r="B4048" t="s">
        <v>61402</v>
      </c>
      <c r="C4048" s="5" t="s">
        <v>61403</v>
      </c>
      <c r="D4048" t="s">
        <v>37256</v>
      </c>
      <c r="E4048" t="s">
        <v>36398</v>
      </c>
      <c r="F4048" t="s">
        <v>45339</v>
      </c>
      <c r="G4048" t="s">
        <v>61404</v>
      </c>
      <c r="H4048" t="s">
        <v>36237</v>
      </c>
      <c r="I4048" t="s">
        <v>61405</v>
      </c>
      <c r="J4048" t="s">
        <v>36433</v>
      </c>
      <c r="K4048">
        <v>15</v>
      </c>
      <c r="L4048">
        <v>2018</v>
      </c>
      <c r="M4048" t="s">
        <v>61406</v>
      </c>
      <c r="R4048">
        <v>2028</v>
      </c>
      <c r="S4048" s="5" t="s">
        <v>36327</v>
      </c>
      <c r="T4048">
        <v>2021</v>
      </c>
      <c r="U4048" t="s">
        <v>36918</v>
      </c>
      <c r="AD4048" t="s">
        <v>61407</v>
      </c>
      <c r="AF4048" t="s">
        <v>61408</v>
      </c>
      <c r="AG4048" t="s">
        <v>61409</v>
      </c>
      <c r="AH4048" t="s">
        <v>36245</v>
      </c>
      <c r="AM4048" t="s">
        <v>36248</v>
      </c>
      <c r="AN4048" t="s">
        <v>36248</v>
      </c>
      <c r="AO4048" t="s">
        <v>36237</v>
      </c>
      <c r="AP4048" t="s">
        <v>36237</v>
      </c>
      <c r="AQ4048" t="s">
        <v>61410</v>
      </c>
      <c r="AR4048" t="s">
        <v>36237</v>
      </c>
      <c r="AT4048" t="s">
        <v>36311</v>
      </c>
      <c r="AU4048" t="s">
        <v>36237</v>
      </c>
      <c r="AV4048" t="s">
        <v>36237</v>
      </c>
      <c r="AW4048" t="s">
        <v>61411</v>
      </c>
      <c r="AX4048" t="s">
        <v>36245</v>
      </c>
      <c r="BB4048" t="s">
        <v>36237</v>
      </c>
      <c r="BC4048" t="s">
        <v>36237</v>
      </c>
      <c r="BG4048">
        <v>1600000000</v>
      </c>
      <c r="BI4048" t="s">
        <v>45422</v>
      </c>
      <c r="BK4048">
        <v>2513</v>
      </c>
    </row>
    <row r="4049" spans="1:63" hidden="1" x14ac:dyDescent="0.35">
      <c r="A4049" t="s">
        <v>61412</v>
      </c>
      <c r="B4049" t="s">
        <v>61413</v>
      </c>
      <c r="C4049" s="5" t="s">
        <v>61414</v>
      </c>
      <c r="D4049" t="s">
        <v>36431</v>
      </c>
      <c r="E4049" t="s">
        <v>36432</v>
      </c>
      <c r="F4049" t="s">
        <v>45339</v>
      </c>
      <c r="G4049" t="s">
        <v>61415</v>
      </c>
      <c r="H4049" t="s">
        <v>36237</v>
      </c>
      <c r="I4049" t="s">
        <v>61416</v>
      </c>
      <c r="J4049" t="s">
        <v>36918</v>
      </c>
      <c r="U4049" t="s">
        <v>36918</v>
      </c>
      <c r="AG4049" t="s">
        <v>61417</v>
      </c>
      <c r="AH4049" t="s">
        <v>36245</v>
      </c>
      <c r="AM4049" t="s">
        <v>36245</v>
      </c>
      <c r="AN4049" t="s">
        <v>36245</v>
      </c>
      <c r="AO4049" t="s">
        <v>36245</v>
      </c>
      <c r="AP4049" t="s">
        <v>36237</v>
      </c>
      <c r="AR4049" t="s">
        <v>36237</v>
      </c>
      <c r="AT4049" t="s">
        <v>36263</v>
      </c>
      <c r="AU4049" t="s">
        <v>36237</v>
      </c>
      <c r="AV4049" t="s">
        <v>36245</v>
      </c>
      <c r="AX4049" t="s">
        <v>36245</v>
      </c>
      <c r="BG4049">
        <v>938000000</v>
      </c>
      <c r="BI4049" t="s">
        <v>45735</v>
      </c>
      <c r="BK4049">
        <v>1196</v>
      </c>
    </row>
    <row r="4050" spans="1:63" hidden="1" x14ac:dyDescent="0.35">
      <c r="A4050" t="s">
        <v>61418</v>
      </c>
      <c r="B4050" t="s">
        <v>61419</v>
      </c>
      <c r="C4050" s="5" t="s">
        <v>61420</v>
      </c>
      <c r="D4050" t="s">
        <v>37256</v>
      </c>
      <c r="E4050" t="s">
        <v>36398</v>
      </c>
      <c r="F4050" t="s">
        <v>45339</v>
      </c>
      <c r="G4050" t="s">
        <v>61421</v>
      </c>
      <c r="H4050" t="s">
        <v>36237</v>
      </c>
      <c r="I4050" t="s">
        <v>61422</v>
      </c>
      <c r="J4050" t="s">
        <v>36918</v>
      </c>
      <c r="U4050" t="s">
        <v>36918</v>
      </c>
      <c r="AG4050" t="s">
        <v>61423</v>
      </c>
      <c r="AH4050" t="s">
        <v>36245</v>
      </c>
      <c r="BG4050">
        <v>780000000</v>
      </c>
      <c r="BI4050" t="s">
        <v>45422</v>
      </c>
      <c r="BK4050">
        <v>3765</v>
      </c>
    </row>
    <row r="4051" spans="1:63" hidden="1" x14ac:dyDescent="0.35">
      <c r="A4051" t="s">
        <v>54864</v>
      </c>
      <c r="B4051" t="s">
        <v>61424</v>
      </c>
      <c r="C4051" s="5" t="s">
        <v>61425</v>
      </c>
      <c r="D4051" t="s">
        <v>36397</v>
      </c>
      <c r="E4051" t="s">
        <v>36398</v>
      </c>
      <c r="F4051" t="s">
        <v>45339</v>
      </c>
      <c r="G4051" t="s">
        <v>61426</v>
      </c>
      <c r="H4051" t="s">
        <v>36237</v>
      </c>
      <c r="I4051" t="s">
        <v>61427</v>
      </c>
      <c r="J4051" t="s">
        <v>36918</v>
      </c>
      <c r="U4051" t="s">
        <v>36918</v>
      </c>
      <c r="AH4051" t="s">
        <v>36245</v>
      </c>
      <c r="BG4051">
        <v>2900000000</v>
      </c>
      <c r="BI4051" t="s">
        <v>45735</v>
      </c>
    </row>
    <row r="4052" spans="1:63" hidden="1" x14ac:dyDescent="0.35">
      <c r="A4052" t="s">
        <v>61428</v>
      </c>
      <c r="B4052" t="s">
        <v>61429</v>
      </c>
      <c r="C4052" s="5" t="s">
        <v>61430</v>
      </c>
      <c r="D4052" t="s">
        <v>37256</v>
      </c>
      <c r="E4052" t="s">
        <v>36398</v>
      </c>
      <c r="F4052" t="s">
        <v>45339</v>
      </c>
      <c r="G4052" t="s">
        <v>61431</v>
      </c>
      <c r="H4052" t="s">
        <v>36237</v>
      </c>
      <c r="I4052" t="s">
        <v>61432</v>
      </c>
      <c r="J4052" t="s">
        <v>36918</v>
      </c>
      <c r="U4052" t="s">
        <v>36918</v>
      </c>
      <c r="AG4052" t="s">
        <v>61433</v>
      </c>
      <c r="AH4052" t="s">
        <v>36245</v>
      </c>
      <c r="BG4052">
        <v>2900000000</v>
      </c>
      <c r="BI4052" t="s">
        <v>45422</v>
      </c>
      <c r="BK4052">
        <v>4894</v>
      </c>
    </row>
    <row r="4053" spans="1:63" hidden="1" x14ac:dyDescent="0.35">
      <c r="A4053" t="s">
        <v>61434</v>
      </c>
      <c r="B4053" t="s">
        <v>61435</v>
      </c>
      <c r="C4053" s="5" t="s">
        <v>61436</v>
      </c>
      <c r="D4053" t="s">
        <v>36602</v>
      </c>
      <c r="E4053" t="s">
        <v>36302</v>
      </c>
      <c r="F4053" t="s">
        <v>45339</v>
      </c>
      <c r="G4053" t="s">
        <v>61437</v>
      </c>
      <c r="H4053" t="s">
        <v>36237</v>
      </c>
      <c r="I4053" t="s">
        <v>61438</v>
      </c>
      <c r="J4053" t="s">
        <v>36318</v>
      </c>
      <c r="R4053">
        <v>2030</v>
      </c>
      <c r="U4053" t="s">
        <v>36918</v>
      </c>
      <c r="AD4053" t="s">
        <v>61439</v>
      </c>
      <c r="AG4053" t="s">
        <v>61440</v>
      </c>
      <c r="AH4053" t="s">
        <v>36277</v>
      </c>
      <c r="AM4053" t="s">
        <v>36248</v>
      </c>
      <c r="AN4053" t="s">
        <v>36248</v>
      </c>
      <c r="AO4053" t="s">
        <v>36248</v>
      </c>
      <c r="AP4053" t="s">
        <v>36237</v>
      </c>
      <c r="AQ4053" t="s">
        <v>61441</v>
      </c>
      <c r="AR4053" t="s">
        <v>36248</v>
      </c>
      <c r="AS4053" t="s">
        <v>40082</v>
      </c>
      <c r="AT4053" t="s">
        <v>36311</v>
      </c>
      <c r="AU4053" t="s">
        <v>36237</v>
      </c>
      <c r="AV4053" t="s">
        <v>36245</v>
      </c>
      <c r="AW4053" t="s">
        <v>61442</v>
      </c>
      <c r="AX4053" t="s">
        <v>36245</v>
      </c>
      <c r="BC4053" t="s">
        <v>36245</v>
      </c>
      <c r="BG4053">
        <v>422000000</v>
      </c>
      <c r="BI4053" t="s">
        <v>45371</v>
      </c>
      <c r="BK4053">
        <v>296</v>
      </c>
    </row>
    <row r="4054" spans="1:63" hidden="1" x14ac:dyDescent="0.35">
      <c r="A4054" t="s">
        <v>61443</v>
      </c>
      <c r="B4054" t="s">
        <v>61444</v>
      </c>
      <c r="C4054" s="5" t="s">
        <v>61445</v>
      </c>
      <c r="D4054" t="s">
        <v>37256</v>
      </c>
      <c r="E4054" t="s">
        <v>36398</v>
      </c>
      <c r="F4054" t="s">
        <v>45339</v>
      </c>
      <c r="G4054" t="s">
        <v>61446</v>
      </c>
      <c r="H4054" t="s">
        <v>36237</v>
      </c>
      <c r="I4054" t="s">
        <v>61447</v>
      </c>
      <c r="J4054" t="s">
        <v>36918</v>
      </c>
      <c r="U4054" t="s">
        <v>36918</v>
      </c>
      <c r="AG4054" t="s">
        <v>61448</v>
      </c>
      <c r="AH4054" t="s">
        <v>36245</v>
      </c>
      <c r="BG4054">
        <v>1500000000</v>
      </c>
      <c r="BI4054" t="s">
        <v>45422</v>
      </c>
      <c r="BK4054">
        <v>3174</v>
      </c>
    </row>
    <row r="4055" spans="1:63" hidden="1" x14ac:dyDescent="0.35">
      <c r="A4055" t="s">
        <v>61449</v>
      </c>
      <c r="B4055" t="s">
        <v>61450</v>
      </c>
      <c r="C4055" s="5" t="s">
        <v>61451</v>
      </c>
      <c r="D4055" t="s">
        <v>37256</v>
      </c>
      <c r="E4055" t="s">
        <v>36398</v>
      </c>
      <c r="F4055" t="s">
        <v>45339</v>
      </c>
      <c r="G4055" t="s">
        <v>61452</v>
      </c>
      <c r="H4055" t="s">
        <v>36237</v>
      </c>
      <c r="I4055" t="s">
        <v>61453</v>
      </c>
      <c r="J4055" t="s">
        <v>36238</v>
      </c>
      <c r="R4055">
        <v>2035</v>
      </c>
      <c r="S4055" s="5" t="s">
        <v>45343</v>
      </c>
      <c r="T4055">
        <v>2021</v>
      </c>
      <c r="U4055" t="s">
        <v>36271</v>
      </c>
      <c r="AB4055" t="s">
        <v>61454</v>
      </c>
      <c r="AC4055">
        <v>2025</v>
      </c>
      <c r="AD4055" t="s">
        <v>61455</v>
      </c>
      <c r="AE4055" t="s">
        <v>61456</v>
      </c>
      <c r="AG4055" t="s">
        <v>61457</v>
      </c>
      <c r="AH4055" t="s">
        <v>36277</v>
      </c>
      <c r="AM4055" t="s">
        <v>36248</v>
      </c>
      <c r="AN4055" t="s">
        <v>36248</v>
      </c>
      <c r="AO4055" t="s">
        <v>36245</v>
      </c>
      <c r="AP4055" t="s">
        <v>36237</v>
      </c>
      <c r="AQ4055" t="s">
        <v>61458</v>
      </c>
      <c r="AR4055" t="s">
        <v>36248</v>
      </c>
      <c r="AT4055" t="s">
        <v>36311</v>
      </c>
      <c r="AU4055" t="s">
        <v>36237</v>
      </c>
      <c r="AV4055" t="s">
        <v>36245</v>
      </c>
      <c r="AW4055" t="s">
        <v>61459</v>
      </c>
      <c r="AX4055" t="s">
        <v>36245</v>
      </c>
      <c r="BB4055" t="s">
        <v>36237</v>
      </c>
      <c r="BC4055" t="s">
        <v>37195</v>
      </c>
      <c r="BD4055" t="s">
        <v>61460</v>
      </c>
      <c r="BG4055">
        <v>8600000000</v>
      </c>
      <c r="BI4055" t="s">
        <v>45921</v>
      </c>
      <c r="BK4055">
        <v>2300</v>
      </c>
    </row>
    <row r="4056" spans="1:63" hidden="1" x14ac:dyDescent="0.35">
      <c r="A4056" t="s">
        <v>61461</v>
      </c>
      <c r="B4056" t="s">
        <v>61462</v>
      </c>
      <c r="C4056" s="5" t="s">
        <v>61463</v>
      </c>
      <c r="D4056" t="s">
        <v>36784</v>
      </c>
      <c r="E4056" t="s">
        <v>36432</v>
      </c>
      <c r="F4056" t="s">
        <v>45339</v>
      </c>
      <c r="G4056" t="s">
        <v>61464</v>
      </c>
      <c r="H4056" t="s">
        <v>36237</v>
      </c>
      <c r="I4056" t="s">
        <v>61465</v>
      </c>
      <c r="J4056" t="s">
        <v>36318</v>
      </c>
      <c r="R4056">
        <v>2035</v>
      </c>
      <c r="S4056" s="5" t="s">
        <v>45343</v>
      </c>
      <c r="T4056">
        <v>2022</v>
      </c>
      <c r="U4056" t="s">
        <v>36257</v>
      </c>
      <c r="V4056">
        <v>35</v>
      </c>
      <c r="W4056">
        <v>2013</v>
      </c>
      <c r="AC4056">
        <v>2025</v>
      </c>
      <c r="AD4056" t="s">
        <v>61466</v>
      </c>
      <c r="AE4056" t="s">
        <v>61467</v>
      </c>
      <c r="AF4056" t="s">
        <v>61468</v>
      </c>
      <c r="AG4056" t="s">
        <v>61469</v>
      </c>
      <c r="AH4056" t="s">
        <v>36261</v>
      </c>
      <c r="AM4056" t="s">
        <v>36248</v>
      </c>
      <c r="AN4056" t="s">
        <v>36248</v>
      </c>
      <c r="AO4056" t="s">
        <v>36248</v>
      </c>
      <c r="AP4056" t="s">
        <v>36237</v>
      </c>
      <c r="AQ4056" t="s">
        <v>61470</v>
      </c>
      <c r="AR4056" t="s">
        <v>36248</v>
      </c>
      <c r="AS4056" t="s">
        <v>36490</v>
      </c>
      <c r="AT4056" t="s">
        <v>36311</v>
      </c>
      <c r="AU4056" t="s">
        <v>36237</v>
      </c>
      <c r="AV4056" t="s">
        <v>36248</v>
      </c>
      <c r="AW4056" t="s">
        <v>61471</v>
      </c>
      <c r="AX4056" t="s">
        <v>36245</v>
      </c>
      <c r="BB4056" t="s">
        <v>36237</v>
      </c>
      <c r="BC4056" t="s">
        <v>36406</v>
      </c>
      <c r="BD4056" t="s">
        <v>61472</v>
      </c>
      <c r="BG4056">
        <v>13000000000</v>
      </c>
      <c r="BI4056" t="s">
        <v>45406</v>
      </c>
      <c r="BJ4056" t="s">
        <v>47327</v>
      </c>
      <c r="BK4056">
        <v>49693</v>
      </c>
    </row>
    <row r="4057" spans="1:63" hidden="1" x14ac:dyDescent="0.35">
      <c r="A4057" t="s">
        <v>61473</v>
      </c>
      <c r="B4057" t="s">
        <v>61474</v>
      </c>
      <c r="C4057" s="5" t="s">
        <v>61475</v>
      </c>
      <c r="D4057" t="s">
        <v>37256</v>
      </c>
      <c r="E4057" t="s">
        <v>36398</v>
      </c>
      <c r="F4057" t="s">
        <v>45339</v>
      </c>
      <c r="G4057" t="s">
        <v>61476</v>
      </c>
      <c r="H4057" t="s">
        <v>36237</v>
      </c>
      <c r="I4057" t="s">
        <v>61477</v>
      </c>
      <c r="J4057" t="s">
        <v>36918</v>
      </c>
      <c r="U4057" t="s">
        <v>36918</v>
      </c>
      <c r="AF4057" t="s">
        <v>61478</v>
      </c>
      <c r="AG4057" t="s">
        <v>61479</v>
      </c>
      <c r="AH4057" t="s">
        <v>36245</v>
      </c>
      <c r="BG4057">
        <v>220000000</v>
      </c>
      <c r="BI4057" t="s">
        <v>45703</v>
      </c>
      <c r="BK4057">
        <v>1323</v>
      </c>
    </row>
    <row r="4058" spans="1:63" hidden="1" x14ac:dyDescent="0.35">
      <c r="A4058" t="s">
        <v>61480</v>
      </c>
      <c r="B4058" t="s">
        <v>61481</v>
      </c>
      <c r="C4058" s="5" t="s">
        <v>61482</v>
      </c>
      <c r="D4058" t="s">
        <v>37781</v>
      </c>
      <c r="E4058" t="s">
        <v>36302</v>
      </c>
      <c r="F4058" t="s">
        <v>45339</v>
      </c>
      <c r="G4058" t="s">
        <v>61483</v>
      </c>
      <c r="H4058" t="s">
        <v>36237</v>
      </c>
      <c r="I4058" t="s">
        <v>61484</v>
      </c>
      <c r="J4058" t="s">
        <v>36918</v>
      </c>
      <c r="U4058" t="s">
        <v>36918</v>
      </c>
      <c r="AH4058" t="s">
        <v>36245</v>
      </c>
      <c r="BG4058">
        <v>2300000000</v>
      </c>
      <c r="BI4058" t="s">
        <v>45422</v>
      </c>
      <c r="BK4058">
        <v>9000</v>
      </c>
    </row>
    <row r="4059" spans="1:63" hidden="1" x14ac:dyDescent="0.35">
      <c r="A4059" t="s">
        <v>61485</v>
      </c>
      <c r="B4059" t="s">
        <v>61486</v>
      </c>
      <c r="C4059" s="5" t="s">
        <v>61487</v>
      </c>
      <c r="D4059" t="s">
        <v>36655</v>
      </c>
      <c r="E4059" t="s">
        <v>36302</v>
      </c>
      <c r="F4059" t="s">
        <v>45339</v>
      </c>
      <c r="G4059" t="s">
        <v>61488</v>
      </c>
      <c r="H4059" t="s">
        <v>36237</v>
      </c>
      <c r="I4059" t="s">
        <v>61489</v>
      </c>
      <c r="J4059" t="s">
        <v>36238</v>
      </c>
      <c r="R4059">
        <v>2050</v>
      </c>
      <c r="S4059" s="5" t="s">
        <v>36454</v>
      </c>
      <c r="T4059">
        <v>2021</v>
      </c>
      <c r="U4059" t="s">
        <v>36257</v>
      </c>
      <c r="V4059">
        <v>50</v>
      </c>
      <c r="W4059">
        <v>2021</v>
      </c>
      <c r="AC4059">
        <v>2030</v>
      </c>
      <c r="AD4059" t="s">
        <v>61490</v>
      </c>
      <c r="AG4059" t="s">
        <v>61491</v>
      </c>
      <c r="AH4059" t="s">
        <v>36245</v>
      </c>
      <c r="AM4059" t="s">
        <v>36248</v>
      </c>
      <c r="AN4059" t="s">
        <v>36248</v>
      </c>
      <c r="AO4059" t="s">
        <v>36245</v>
      </c>
      <c r="AP4059" t="s">
        <v>36237</v>
      </c>
      <c r="AQ4059" t="s">
        <v>61492</v>
      </c>
      <c r="AR4059" t="s">
        <v>36237</v>
      </c>
      <c r="AT4059" t="s">
        <v>36311</v>
      </c>
      <c r="AU4059" t="s">
        <v>36237</v>
      </c>
      <c r="AV4059" t="s">
        <v>36237</v>
      </c>
      <c r="AX4059" t="s">
        <v>36245</v>
      </c>
      <c r="BB4059" t="s">
        <v>36237</v>
      </c>
      <c r="BC4059" t="s">
        <v>36245</v>
      </c>
      <c r="BG4059">
        <v>4900000000</v>
      </c>
      <c r="BI4059" t="s">
        <v>45422</v>
      </c>
      <c r="BK4059">
        <v>1019</v>
      </c>
    </row>
    <row r="4060" spans="1:63" hidden="1" x14ac:dyDescent="0.35">
      <c r="A4060" t="s">
        <v>61493</v>
      </c>
      <c r="B4060" t="s">
        <v>61494</v>
      </c>
      <c r="C4060" s="5" t="s">
        <v>61495</v>
      </c>
      <c r="D4060" t="s">
        <v>36576</v>
      </c>
      <c r="E4060" t="s">
        <v>36302</v>
      </c>
      <c r="F4060" t="s">
        <v>45339</v>
      </c>
      <c r="G4060" t="s">
        <v>61496</v>
      </c>
      <c r="H4060" t="s">
        <v>36237</v>
      </c>
      <c r="I4060" t="s">
        <v>61497</v>
      </c>
      <c r="J4060" t="s">
        <v>36318</v>
      </c>
      <c r="R4060">
        <v>2050</v>
      </c>
      <c r="S4060" s="5" t="s">
        <v>45343</v>
      </c>
      <c r="T4060">
        <v>2020</v>
      </c>
      <c r="U4060" t="s">
        <v>36257</v>
      </c>
      <c r="V4060">
        <v>75</v>
      </c>
      <c r="W4060">
        <v>2015</v>
      </c>
      <c r="AC4060">
        <v>2030</v>
      </c>
      <c r="AD4060" t="s">
        <v>61498</v>
      </c>
      <c r="AE4060" t="s">
        <v>61499</v>
      </c>
      <c r="AG4060" t="s">
        <v>61500</v>
      </c>
      <c r="AH4060" t="s">
        <v>36245</v>
      </c>
      <c r="AM4060" t="s">
        <v>36248</v>
      </c>
      <c r="AN4060" t="s">
        <v>36248</v>
      </c>
      <c r="AO4060" t="s">
        <v>36237</v>
      </c>
      <c r="AP4060" t="s">
        <v>36237</v>
      </c>
      <c r="AR4060" t="s">
        <v>36237</v>
      </c>
      <c r="AU4060" t="s">
        <v>36237</v>
      </c>
      <c r="AV4060" t="s">
        <v>36245</v>
      </c>
      <c r="AX4060" t="s">
        <v>36245</v>
      </c>
      <c r="BB4060" t="s">
        <v>36237</v>
      </c>
      <c r="BC4060" t="s">
        <v>36245</v>
      </c>
      <c r="BG4060">
        <v>412000000</v>
      </c>
      <c r="BI4060" t="s">
        <v>45371</v>
      </c>
      <c r="BK4060">
        <v>200</v>
      </c>
    </row>
    <row r="4061" spans="1:63" hidden="1" x14ac:dyDescent="0.35">
      <c r="A4061" t="s">
        <v>61501</v>
      </c>
      <c r="B4061" t="s">
        <v>61502</v>
      </c>
      <c r="C4061" s="5" t="s">
        <v>61503</v>
      </c>
      <c r="D4061" t="s">
        <v>37256</v>
      </c>
      <c r="E4061" t="s">
        <v>36398</v>
      </c>
      <c r="F4061" t="s">
        <v>45339</v>
      </c>
      <c r="G4061" t="s">
        <v>61504</v>
      </c>
      <c r="H4061" t="s">
        <v>36237</v>
      </c>
      <c r="I4061" t="s">
        <v>61505</v>
      </c>
      <c r="J4061" t="s">
        <v>36238</v>
      </c>
      <c r="R4061">
        <v>2050</v>
      </c>
      <c r="S4061" s="5" t="s">
        <v>45343</v>
      </c>
      <c r="T4061">
        <v>2021</v>
      </c>
      <c r="U4061" t="s">
        <v>36433</v>
      </c>
      <c r="V4061">
        <v>20</v>
      </c>
      <c r="W4061">
        <v>2005</v>
      </c>
      <c r="X4061" t="s">
        <v>50742</v>
      </c>
      <c r="AC4061">
        <v>2025</v>
      </c>
      <c r="AD4061" t="s">
        <v>61506</v>
      </c>
      <c r="AE4061" t="s">
        <v>61507</v>
      </c>
      <c r="AG4061" t="s">
        <v>61508</v>
      </c>
      <c r="AH4061" t="s">
        <v>36277</v>
      </c>
      <c r="AM4061" t="s">
        <v>36245</v>
      </c>
      <c r="AN4061" t="s">
        <v>36245</v>
      </c>
      <c r="AO4061" t="s">
        <v>36245</v>
      </c>
      <c r="AP4061" t="s">
        <v>36237</v>
      </c>
      <c r="AR4061" t="s">
        <v>36237</v>
      </c>
      <c r="AT4061" t="s">
        <v>36311</v>
      </c>
      <c r="AU4061" t="s">
        <v>36237</v>
      </c>
      <c r="AV4061" t="s">
        <v>36245</v>
      </c>
      <c r="AX4061" t="s">
        <v>36245</v>
      </c>
      <c r="BB4061" t="s">
        <v>36237</v>
      </c>
      <c r="BC4061" t="s">
        <v>36406</v>
      </c>
      <c r="BD4061" t="s">
        <v>61509</v>
      </c>
      <c r="BG4061">
        <v>1700000000</v>
      </c>
      <c r="BI4061" t="s">
        <v>45921</v>
      </c>
      <c r="BK4061">
        <v>274</v>
      </c>
    </row>
    <row r="4062" spans="1:63" hidden="1" x14ac:dyDescent="0.35">
      <c r="A4062" t="s">
        <v>61510</v>
      </c>
      <c r="B4062" t="s">
        <v>61511</v>
      </c>
      <c r="C4062" s="5" t="s">
        <v>61512</v>
      </c>
      <c r="D4062" t="s">
        <v>37162</v>
      </c>
      <c r="E4062" t="s">
        <v>36302</v>
      </c>
      <c r="F4062" t="s">
        <v>45339</v>
      </c>
      <c r="G4062" t="s">
        <v>61513</v>
      </c>
      <c r="H4062" t="s">
        <v>36248</v>
      </c>
      <c r="I4062" t="s">
        <v>61514</v>
      </c>
      <c r="J4062" t="s">
        <v>36433</v>
      </c>
      <c r="K4062">
        <v>15.1</v>
      </c>
      <c r="L4062">
        <v>2019</v>
      </c>
      <c r="M4062" t="s">
        <v>60902</v>
      </c>
      <c r="R4062">
        <v>2030</v>
      </c>
      <c r="S4062" s="5" t="s">
        <v>45343</v>
      </c>
      <c r="T4062">
        <v>2019</v>
      </c>
      <c r="U4062" t="s">
        <v>36918</v>
      </c>
      <c r="AD4062" t="s">
        <v>61515</v>
      </c>
      <c r="AF4062" t="s">
        <v>61516</v>
      </c>
      <c r="AH4062" t="s">
        <v>36245</v>
      </c>
      <c r="AM4062" t="s">
        <v>36248</v>
      </c>
      <c r="AN4062" t="s">
        <v>36248</v>
      </c>
      <c r="AO4062" t="s">
        <v>45396</v>
      </c>
      <c r="AQ4062" t="s">
        <v>61517</v>
      </c>
      <c r="AT4062" t="s">
        <v>36311</v>
      </c>
      <c r="AV4062" t="s">
        <v>36245</v>
      </c>
      <c r="AX4062" t="s">
        <v>36245</v>
      </c>
      <c r="BG4062">
        <v>1800000000</v>
      </c>
      <c r="BI4062" t="s">
        <v>45406</v>
      </c>
      <c r="BJ4062" t="s">
        <v>49433</v>
      </c>
    </row>
    <row r="4063" spans="1:63" hidden="1" x14ac:dyDescent="0.35">
      <c r="A4063" t="s">
        <v>61518</v>
      </c>
      <c r="B4063" t="s">
        <v>61519</v>
      </c>
      <c r="C4063" s="5" t="s">
        <v>61520</v>
      </c>
      <c r="D4063" t="s">
        <v>37853</v>
      </c>
      <c r="E4063" t="s">
        <v>36432</v>
      </c>
      <c r="F4063" t="s">
        <v>45339</v>
      </c>
      <c r="G4063" t="s">
        <v>61521</v>
      </c>
      <c r="H4063" t="s">
        <v>36237</v>
      </c>
      <c r="I4063" t="s">
        <v>61522</v>
      </c>
      <c r="J4063" t="s">
        <v>36318</v>
      </c>
      <c r="R4063">
        <v>2050</v>
      </c>
      <c r="S4063" s="5" t="s">
        <v>45343</v>
      </c>
      <c r="T4063">
        <v>2020</v>
      </c>
      <c r="U4063" t="s">
        <v>36257</v>
      </c>
      <c r="V4063">
        <v>10</v>
      </c>
      <c r="W4063">
        <v>2020</v>
      </c>
      <c r="AC4063">
        <v>2025</v>
      </c>
      <c r="AD4063" t="s">
        <v>61523</v>
      </c>
      <c r="AE4063" t="s">
        <v>61524</v>
      </c>
      <c r="AF4063" t="s">
        <v>61525</v>
      </c>
      <c r="AG4063" t="s">
        <v>61526</v>
      </c>
      <c r="AH4063" t="s">
        <v>36277</v>
      </c>
      <c r="AM4063" t="s">
        <v>36248</v>
      </c>
      <c r="AN4063" t="s">
        <v>36248</v>
      </c>
      <c r="AO4063" t="s">
        <v>36248</v>
      </c>
      <c r="AP4063" t="s">
        <v>36237</v>
      </c>
      <c r="AQ4063" t="s">
        <v>61527</v>
      </c>
      <c r="AR4063" t="s">
        <v>36248</v>
      </c>
      <c r="AS4063" t="s">
        <v>40082</v>
      </c>
      <c r="AT4063" t="s">
        <v>36311</v>
      </c>
      <c r="AU4063" t="s">
        <v>36237</v>
      </c>
      <c r="AV4063" t="s">
        <v>36245</v>
      </c>
      <c r="AW4063" t="s">
        <v>61528</v>
      </c>
      <c r="AX4063" t="s">
        <v>36248</v>
      </c>
      <c r="AY4063" t="s">
        <v>36357</v>
      </c>
      <c r="BB4063" t="s">
        <v>36237</v>
      </c>
      <c r="BC4063" t="s">
        <v>36313</v>
      </c>
      <c r="BD4063" t="s">
        <v>61529</v>
      </c>
      <c r="BG4063">
        <v>11400000000</v>
      </c>
      <c r="BI4063" t="s">
        <v>45406</v>
      </c>
    </row>
    <row r="4064" spans="1:63" hidden="1" x14ac:dyDescent="0.35">
      <c r="A4064" t="s">
        <v>61530</v>
      </c>
      <c r="B4064" t="s">
        <v>61531</v>
      </c>
      <c r="C4064" s="5" t="s">
        <v>61532</v>
      </c>
      <c r="D4064" t="s">
        <v>37256</v>
      </c>
      <c r="E4064" t="s">
        <v>36398</v>
      </c>
      <c r="F4064" t="s">
        <v>45339</v>
      </c>
      <c r="G4064" t="s">
        <v>61533</v>
      </c>
      <c r="H4064" t="s">
        <v>36237</v>
      </c>
      <c r="I4064" t="s">
        <v>61534</v>
      </c>
      <c r="J4064" t="s">
        <v>36918</v>
      </c>
      <c r="U4064" t="s">
        <v>36918</v>
      </c>
      <c r="AD4064" t="s">
        <v>61535</v>
      </c>
      <c r="AF4064" t="s">
        <v>61536</v>
      </c>
      <c r="AG4064" t="s">
        <v>61537</v>
      </c>
      <c r="AH4064" t="s">
        <v>36245</v>
      </c>
      <c r="BG4064">
        <v>12900000000</v>
      </c>
      <c r="BI4064" t="s">
        <v>45735</v>
      </c>
      <c r="BK4064">
        <v>94400</v>
      </c>
    </row>
    <row r="4065" spans="1:63" hidden="1" x14ac:dyDescent="0.35">
      <c r="A4065" t="s">
        <v>61538</v>
      </c>
      <c r="B4065" t="s">
        <v>61539</v>
      </c>
      <c r="C4065" s="5" t="s">
        <v>61540</v>
      </c>
      <c r="D4065" t="s">
        <v>37256</v>
      </c>
      <c r="E4065" t="s">
        <v>36398</v>
      </c>
      <c r="F4065" t="s">
        <v>45339</v>
      </c>
      <c r="G4065" t="s">
        <v>61541</v>
      </c>
      <c r="H4065" t="s">
        <v>36237</v>
      </c>
      <c r="I4065" t="s">
        <v>61542</v>
      </c>
      <c r="J4065" t="s">
        <v>36238</v>
      </c>
      <c r="R4065">
        <v>2021</v>
      </c>
      <c r="S4065" s="5" t="s">
        <v>36327</v>
      </c>
      <c r="T4065">
        <v>2021</v>
      </c>
      <c r="U4065" t="s">
        <v>36433</v>
      </c>
      <c r="V4065">
        <v>50</v>
      </c>
      <c r="W4065">
        <v>2019</v>
      </c>
      <c r="X4065" t="s">
        <v>61543</v>
      </c>
      <c r="AC4065">
        <v>2024</v>
      </c>
      <c r="AD4065" t="s">
        <v>61544</v>
      </c>
      <c r="AE4065" t="s">
        <v>61545</v>
      </c>
      <c r="AF4065" t="s">
        <v>61546</v>
      </c>
      <c r="AG4065" t="s">
        <v>61547</v>
      </c>
      <c r="AH4065" t="s">
        <v>36277</v>
      </c>
      <c r="AM4065" t="s">
        <v>36248</v>
      </c>
      <c r="AN4065" t="s">
        <v>36237</v>
      </c>
      <c r="AO4065" t="s">
        <v>36237</v>
      </c>
      <c r="AP4065" t="s">
        <v>36237</v>
      </c>
      <c r="AQ4065" t="s">
        <v>61548</v>
      </c>
      <c r="AR4065" t="s">
        <v>36237</v>
      </c>
      <c r="AT4065" t="s">
        <v>36263</v>
      </c>
      <c r="AU4065" t="s">
        <v>36237</v>
      </c>
      <c r="AV4065" t="s">
        <v>36248</v>
      </c>
      <c r="AW4065" t="s">
        <v>61549</v>
      </c>
      <c r="AX4065" t="s">
        <v>36248</v>
      </c>
      <c r="AY4065" t="s">
        <v>36357</v>
      </c>
      <c r="BB4065" t="s">
        <v>36237</v>
      </c>
      <c r="BC4065" t="s">
        <v>36245</v>
      </c>
      <c r="BD4065" t="s">
        <v>61550</v>
      </c>
      <c r="BG4065">
        <v>4000000000</v>
      </c>
      <c r="BI4065" t="s">
        <v>45921</v>
      </c>
      <c r="BK4065">
        <v>712</v>
      </c>
    </row>
    <row r="4066" spans="1:63" hidden="1" x14ac:dyDescent="0.35">
      <c r="A4066" t="s">
        <v>54843</v>
      </c>
      <c r="B4066" t="s">
        <v>61551</v>
      </c>
      <c r="C4066" s="5" t="s">
        <v>61552</v>
      </c>
      <c r="D4066" t="s">
        <v>36431</v>
      </c>
      <c r="E4066" t="s">
        <v>36432</v>
      </c>
      <c r="F4066" t="s">
        <v>45339</v>
      </c>
      <c r="G4066" t="s">
        <v>61553</v>
      </c>
      <c r="H4066" t="s">
        <v>36237</v>
      </c>
      <c r="I4066" t="s">
        <v>61554</v>
      </c>
      <c r="J4066" t="s">
        <v>36918</v>
      </c>
      <c r="U4066" t="s">
        <v>36918</v>
      </c>
      <c r="AH4066" t="s">
        <v>36245</v>
      </c>
      <c r="BG4066">
        <v>1400000000</v>
      </c>
      <c r="BI4066" t="s">
        <v>45422</v>
      </c>
      <c r="BK4066">
        <v>8184</v>
      </c>
    </row>
    <row r="4067" spans="1:63" hidden="1" x14ac:dyDescent="0.35">
      <c r="A4067" t="s">
        <v>61555</v>
      </c>
      <c r="B4067" t="s">
        <v>61556</v>
      </c>
      <c r="C4067" s="5" t="s">
        <v>61557</v>
      </c>
      <c r="D4067" t="s">
        <v>36576</v>
      </c>
      <c r="E4067" t="s">
        <v>36302</v>
      </c>
      <c r="F4067" t="s">
        <v>45339</v>
      </c>
      <c r="G4067" t="s">
        <v>61558</v>
      </c>
      <c r="H4067" t="s">
        <v>36237</v>
      </c>
      <c r="I4067" t="s">
        <v>61559</v>
      </c>
      <c r="J4067" t="s">
        <v>36238</v>
      </c>
      <c r="R4067">
        <v>2030</v>
      </c>
      <c r="S4067" s="5" t="s">
        <v>45343</v>
      </c>
      <c r="T4067">
        <v>2022</v>
      </c>
      <c r="U4067" t="s">
        <v>36257</v>
      </c>
      <c r="V4067">
        <v>85</v>
      </c>
      <c r="W4067">
        <v>2018</v>
      </c>
      <c r="AC4067">
        <v>2028</v>
      </c>
      <c r="AD4067" t="s">
        <v>61560</v>
      </c>
      <c r="AE4067" t="s">
        <v>61561</v>
      </c>
      <c r="AG4067" t="s">
        <v>61562</v>
      </c>
      <c r="AH4067" t="s">
        <v>36261</v>
      </c>
      <c r="AM4067" t="s">
        <v>36248</v>
      </c>
      <c r="AN4067" t="s">
        <v>36248</v>
      </c>
      <c r="AO4067" t="s">
        <v>36237</v>
      </c>
      <c r="AP4067" t="s">
        <v>36237</v>
      </c>
      <c r="AQ4067" t="s">
        <v>61563</v>
      </c>
      <c r="AR4067" t="s">
        <v>36237</v>
      </c>
      <c r="AT4067" t="s">
        <v>36311</v>
      </c>
      <c r="AU4067" t="s">
        <v>36237</v>
      </c>
      <c r="AV4067" t="s">
        <v>36245</v>
      </c>
      <c r="AX4067" t="s">
        <v>36248</v>
      </c>
      <c r="AY4067" t="s">
        <v>36357</v>
      </c>
      <c r="BB4067" t="s">
        <v>36237</v>
      </c>
      <c r="BC4067" t="s">
        <v>36245</v>
      </c>
      <c r="BD4067" t="s">
        <v>61564</v>
      </c>
      <c r="BG4067">
        <v>594000000</v>
      </c>
      <c r="BI4067" t="s">
        <v>45422</v>
      </c>
      <c r="BK4067">
        <v>218</v>
      </c>
    </row>
    <row r="4068" spans="1:63" hidden="1" x14ac:dyDescent="0.35">
      <c r="A4068" t="s">
        <v>61565</v>
      </c>
      <c r="B4068" t="s">
        <v>61566</v>
      </c>
      <c r="C4068" s="5" t="s">
        <v>61567</v>
      </c>
      <c r="D4068" t="s">
        <v>37256</v>
      </c>
      <c r="E4068" t="s">
        <v>36398</v>
      </c>
      <c r="F4068" t="s">
        <v>45339</v>
      </c>
      <c r="G4068" t="s">
        <v>61568</v>
      </c>
      <c r="H4068" t="s">
        <v>36237</v>
      </c>
      <c r="I4068" t="s">
        <v>61569</v>
      </c>
      <c r="J4068" t="s">
        <v>36918</v>
      </c>
      <c r="U4068" t="s">
        <v>36918</v>
      </c>
      <c r="AG4068" t="s">
        <v>61570</v>
      </c>
      <c r="AH4068" t="s">
        <v>36245</v>
      </c>
      <c r="BG4068">
        <v>2100000000</v>
      </c>
      <c r="BI4068" t="s">
        <v>45347</v>
      </c>
      <c r="BK4068">
        <v>5900</v>
      </c>
    </row>
    <row r="4069" spans="1:63" hidden="1" x14ac:dyDescent="0.35">
      <c r="A4069" t="s">
        <v>61571</v>
      </c>
      <c r="B4069" t="s">
        <v>61572</v>
      </c>
      <c r="C4069" s="5" t="s">
        <v>61573</v>
      </c>
      <c r="D4069" t="s">
        <v>37256</v>
      </c>
      <c r="E4069" t="s">
        <v>36398</v>
      </c>
      <c r="F4069" t="s">
        <v>45339</v>
      </c>
      <c r="G4069" t="s">
        <v>61574</v>
      </c>
      <c r="H4069" t="s">
        <v>36237</v>
      </c>
      <c r="I4069" t="s">
        <v>61575</v>
      </c>
      <c r="J4069" t="s">
        <v>36918</v>
      </c>
      <c r="U4069" t="s">
        <v>36918</v>
      </c>
      <c r="AG4069" t="s">
        <v>61576</v>
      </c>
      <c r="AH4069" t="s">
        <v>36245</v>
      </c>
      <c r="BG4069">
        <v>1200000000</v>
      </c>
      <c r="BI4069" t="s">
        <v>45422</v>
      </c>
      <c r="BK4069">
        <v>204</v>
      </c>
    </row>
    <row r="4070" spans="1:63" hidden="1" x14ac:dyDescent="0.35">
      <c r="A4070" t="s">
        <v>54870</v>
      </c>
      <c r="B4070" t="s">
        <v>61577</v>
      </c>
      <c r="C4070" s="5" t="s">
        <v>61578</v>
      </c>
      <c r="D4070" t="s">
        <v>36431</v>
      </c>
      <c r="E4070" t="s">
        <v>36432</v>
      </c>
      <c r="F4070" t="s">
        <v>45339</v>
      </c>
      <c r="G4070" t="s">
        <v>61579</v>
      </c>
      <c r="H4070" t="s">
        <v>36237</v>
      </c>
      <c r="I4070" t="s">
        <v>61580</v>
      </c>
      <c r="J4070" t="s">
        <v>36918</v>
      </c>
      <c r="U4070" t="s">
        <v>36918</v>
      </c>
      <c r="AH4070" t="s">
        <v>36245</v>
      </c>
      <c r="BG4070">
        <v>2200000000</v>
      </c>
      <c r="BI4070" t="s">
        <v>45347</v>
      </c>
    </row>
    <row r="4071" spans="1:63" hidden="1" x14ac:dyDescent="0.35">
      <c r="A4071" t="s">
        <v>61581</v>
      </c>
      <c r="B4071" t="s">
        <v>61582</v>
      </c>
      <c r="C4071" s="5" t="s">
        <v>61583</v>
      </c>
      <c r="D4071" t="s">
        <v>36625</v>
      </c>
      <c r="E4071" t="s">
        <v>36302</v>
      </c>
      <c r="F4071" t="s">
        <v>45339</v>
      </c>
      <c r="G4071" t="s">
        <v>61584</v>
      </c>
      <c r="H4071" t="s">
        <v>36237</v>
      </c>
      <c r="I4071" t="s">
        <v>61585</v>
      </c>
      <c r="J4071" t="s">
        <v>36318</v>
      </c>
      <c r="R4071">
        <v>2050</v>
      </c>
      <c r="S4071" s="5" t="s">
        <v>45343</v>
      </c>
      <c r="T4071">
        <v>2018</v>
      </c>
      <c r="U4071" t="s">
        <v>36433</v>
      </c>
      <c r="V4071">
        <v>60</v>
      </c>
      <c r="W4071">
        <v>2016</v>
      </c>
      <c r="X4071" t="s">
        <v>61586</v>
      </c>
      <c r="AC4071">
        <v>2030</v>
      </c>
      <c r="AG4071" t="s">
        <v>61587</v>
      </c>
      <c r="AH4071" t="s">
        <v>36277</v>
      </c>
      <c r="AM4071" t="s">
        <v>36248</v>
      </c>
      <c r="AN4071" t="s">
        <v>36248</v>
      </c>
      <c r="AO4071" t="s">
        <v>36248</v>
      </c>
      <c r="AR4071" t="s">
        <v>36248</v>
      </c>
      <c r="AS4071" t="s">
        <v>36490</v>
      </c>
      <c r="AT4071" t="s">
        <v>36311</v>
      </c>
      <c r="AV4071" t="s">
        <v>36245</v>
      </c>
      <c r="AX4071" t="s">
        <v>36245</v>
      </c>
      <c r="BB4071" t="s">
        <v>36237</v>
      </c>
      <c r="BC4071" t="s">
        <v>36245</v>
      </c>
      <c r="BG4071">
        <v>7900000000</v>
      </c>
      <c r="BI4071" t="s">
        <v>45422</v>
      </c>
    </row>
    <row r="4072" spans="1:63" hidden="1" x14ac:dyDescent="0.35">
      <c r="A4072" t="s">
        <v>61588</v>
      </c>
      <c r="B4072" t="s">
        <v>61589</v>
      </c>
      <c r="C4072" s="5" t="s">
        <v>61590</v>
      </c>
      <c r="D4072" t="s">
        <v>36784</v>
      </c>
      <c r="E4072" t="s">
        <v>36432</v>
      </c>
      <c r="F4072" t="s">
        <v>45339</v>
      </c>
      <c r="G4072" t="s">
        <v>61591</v>
      </c>
      <c r="H4072" t="s">
        <v>36237</v>
      </c>
      <c r="I4072" t="s">
        <v>61592</v>
      </c>
      <c r="J4072" t="s">
        <v>36318</v>
      </c>
      <c r="R4072">
        <v>2040</v>
      </c>
      <c r="S4072" s="5" t="s">
        <v>45343</v>
      </c>
      <c r="T4072">
        <v>2021</v>
      </c>
      <c r="U4072" t="s">
        <v>36271</v>
      </c>
      <c r="AB4072" t="s">
        <v>61593</v>
      </c>
      <c r="AC4072">
        <v>2030</v>
      </c>
      <c r="AD4072" t="s">
        <v>61594</v>
      </c>
      <c r="AE4072" t="s">
        <v>61595</v>
      </c>
      <c r="AF4072" t="s">
        <v>61596</v>
      </c>
      <c r="AG4072" t="s">
        <v>61597</v>
      </c>
      <c r="AH4072" t="s">
        <v>36261</v>
      </c>
      <c r="AM4072" t="s">
        <v>36248</v>
      </c>
      <c r="AN4072" t="s">
        <v>36248</v>
      </c>
      <c r="AO4072" t="s">
        <v>36248</v>
      </c>
      <c r="AP4072" t="s">
        <v>36237</v>
      </c>
      <c r="AR4072" t="s">
        <v>36248</v>
      </c>
      <c r="AS4072" t="s">
        <v>37222</v>
      </c>
      <c r="AT4072" t="s">
        <v>36247</v>
      </c>
      <c r="AU4072" t="s">
        <v>36237</v>
      </c>
      <c r="AV4072" t="s">
        <v>36248</v>
      </c>
      <c r="AW4072" t="s">
        <v>61598</v>
      </c>
      <c r="AX4072" t="s">
        <v>36245</v>
      </c>
      <c r="BB4072" t="s">
        <v>36237</v>
      </c>
      <c r="BC4072" t="s">
        <v>36245</v>
      </c>
      <c r="BG4072">
        <v>72800000000</v>
      </c>
      <c r="BI4072" t="s">
        <v>45921</v>
      </c>
    </row>
    <row r="4073" spans="1:63" hidden="1" x14ac:dyDescent="0.35">
      <c r="A4073" t="s">
        <v>61599</v>
      </c>
      <c r="B4073" t="s">
        <v>61600</v>
      </c>
      <c r="C4073" s="5" t="s">
        <v>61601</v>
      </c>
      <c r="D4073" t="s">
        <v>36784</v>
      </c>
      <c r="E4073" t="s">
        <v>36432</v>
      </c>
      <c r="F4073" t="s">
        <v>45339</v>
      </c>
      <c r="G4073" t="s">
        <v>61602</v>
      </c>
      <c r="H4073" t="s">
        <v>36248</v>
      </c>
      <c r="I4073" t="s">
        <v>61603</v>
      </c>
      <c r="J4073" t="s">
        <v>36271</v>
      </c>
      <c r="Q4073" t="s">
        <v>61604</v>
      </c>
      <c r="R4073">
        <v>2050</v>
      </c>
      <c r="S4073" s="5" t="s">
        <v>45343</v>
      </c>
      <c r="AD4073" t="s">
        <v>61605</v>
      </c>
      <c r="AG4073" t="s">
        <v>61606</v>
      </c>
      <c r="AH4073" t="s">
        <v>36245</v>
      </c>
      <c r="AM4073" t="s">
        <v>36245</v>
      </c>
      <c r="AN4073" t="s">
        <v>36245</v>
      </c>
      <c r="AO4073" t="s">
        <v>36245</v>
      </c>
      <c r="AP4073" t="s">
        <v>36237</v>
      </c>
      <c r="AR4073" t="s">
        <v>36248</v>
      </c>
      <c r="AS4073" t="s">
        <v>37076</v>
      </c>
      <c r="AT4073" t="s">
        <v>36263</v>
      </c>
      <c r="AU4073" t="s">
        <v>36237</v>
      </c>
      <c r="AV4073" t="s">
        <v>36245</v>
      </c>
      <c r="AX4073" t="s">
        <v>36245</v>
      </c>
      <c r="BB4073" t="s">
        <v>36237</v>
      </c>
      <c r="BC4073" t="s">
        <v>36245</v>
      </c>
      <c r="BI4073" t="s">
        <v>45422</v>
      </c>
    </row>
    <row r="4074" spans="1:63" hidden="1" x14ac:dyDescent="0.35">
      <c r="A4074" t="s">
        <v>61607</v>
      </c>
      <c r="B4074" t="s">
        <v>61608</v>
      </c>
      <c r="C4074" s="5" t="s">
        <v>50619</v>
      </c>
      <c r="D4074" t="s">
        <v>36655</v>
      </c>
      <c r="E4074" t="s">
        <v>36302</v>
      </c>
      <c r="F4074" t="s">
        <v>45339</v>
      </c>
      <c r="G4074" t="s">
        <v>61609</v>
      </c>
      <c r="H4074" t="s">
        <v>36248</v>
      </c>
      <c r="I4074" t="s">
        <v>50621</v>
      </c>
      <c r="J4074" t="s">
        <v>36238</v>
      </c>
      <c r="R4074">
        <v>2050</v>
      </c>
      <c r="S4074" s="5" t="s">
        <v>36454</v>
      </c>
      <c r="T4074">
        <v>2021</v>
      </c>
      <c r="U4074" t="s">
        <v>36271</v>
      </c>
      <c r="AB4074" t="s">
        <v>61610</v>
      </c>
      <c r="AC4074">
        <v>2025</v>
      </c>
      <c r="AD4074" t="s">
        <v>61611</v>
      </c>
      <c r="AE4074" t="s">
        <v>61612</v>
      </c>
      <c r="AG4074" t="s">
        <v>50624</v>
      </c>
      <c r="AH4074" t="s">
        <v>36245</v>
      </c>
      <c r="AM4074" t="s">
        <v>36245</v>
      </c>
      <c r="AN4074" t="s">
        <v>36245</v>
      </c>
      <c r="AO4074" t="s">
        <v>36245</v>
      </c>
      <c r="AP4074" t="s">
        <v>36237</v>
      </c>
      <c r="AR4074" t="s">
        <v>36237</v>
      </c>
      <c r="AT4074" t="s">
        <v>36311</v>
      </c>
      <c r="AU4074" t="s">
        <v>36237</v>
      </c>
      <c r="AV4074" t="s">
        <v>36245</v>
      </c>
      <c r="AX4074" t="s">
        <v>36245</v>
      </c>
      <c r="BB4074" t="s">
        <v>36237</v>
      </c>
      <c r="BC4074" t="s">
        <v>36245</v>
      </c>
      <c r="BG4074">
        <v>54800000000</v>
      </c>
      <c r="BI4074" t="s">
        <v>45422</v>
      </c>
    </row>
    <row r="4075" spans="1:63" hidden="1" x14ac:dyDescent="0.35">
      <c r="A4075" t="s">
        <v>61613</v>
      </c>
      <c r="B4075" t="s">
        <v>61614</v>
      </c>
      <c r="C4075" s="5" t="s">
        <v>61615</v>
      </c>
      <c r="D4075" t="s">
        <v>36625</v>
      </c>
      <c r="E4075" t="s">
        <v>36302</v>
      </c>
      <c r="F4075" t="s">
        <v>45339</v>
      </c>
      <c r="G4075" t="s">
        <v>50628</v>
      </c>
      <c r="H4075" t="s">
        <v>36237</v>
      </c>
      <c r="I4075" t="s">
        <v>61616</v>
      </c>
      <c r="J4075" t="s">
        <v>36318</v>
      </c>
      <c r="R4075">
        <v>2050</v>
      </c>
      <c r="S4075" s="5" t="s">
        <v>45343</v>
      </c>
      <c r="T4075">
        <v>2022</v>
      </c>
      <c r="U4075" t="s">
        <v>36257</v>
      </c>
      <c r="V4075">
        <v>55</v>
      </c>
      <c r="W4075">
        <v>1990</v>
      </c>
      <c r="AC4075">
        <v>2030</v>
      </c>
      <c r="AD4075" t="s">
        <v>61617</v>
      </c>
      <c r="AE4075" t="s">
        <v>61618</v>
      </c>
      <c r="AF4075" t="s">
        <v>61619</v>
      </c>
      <c r="AG4075" t="s">
        <v>61620</v>
      </c>
      <c r="AH4075" t="s">
        <v>36277</v>
      </c>
      <c r="AM4075" t="s">
        <v>36248</v>
      </c>
      <c r="AN4075" t="s">
        <v>36248</v>
      </c>
      <c r="AO4075" t="s">
        <v>45396</v>
      </c>
      <c r="AP4075" t="s">
        <v>36237</v>
      </c>
      <c r="AQ4075" t="s">
        <v>61621</v>
      </c>
      <c r="AR4075" t="s">
        <v>36248</v>
      </c>
      <c r="AS4075" t="s">
        <v>36545</v>
      </c>
      <c r="AT4075" t="s">
        <v>36311</v>
      </c>
      <c r="AU4075" t="s">
        <v>36237</v>
      </c>
      <c r="AV4075" t="s">
        <v>36245</v>
      </c>
      <c r="AW4075" t="s">
        <v>61622</v>
      </c>
      <c r="AX4075" t="s">
        <v>36245</v>
      </c>
      <c r="BB4075" t="s">
        <v>36237</v>
      </c>
      <c r="BC4075" t="s">
        <v>36406</v>
      </c>
      <c r="BD4075" t="s">
        <v>61623</v>
      </c>
    </row>
  </sheetData>
  <autoFilter ref="A1:BO4075" xr:uid="{C96D22E3-F903-4F52-A90D-D20BB4DC06BF}">
    <filterColumn colId="5">
      <filters>
        <filter val="City"/>
        <filter val="Country"/>
        <filter val="Region"/>
      </filters>
    </filterColumn>
  </autoFilter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hinkHazard</vt:lpstr>
      <vt:lpstr>Net Zero Tracker</vt:lpstr>
      <vt:lpstr>NZT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mine Teo Theng</dc:creator>
  <cp:keywords/>
  <dc:description/>
  <cp:lastModifiedBy>Jasmine Teo Theng</cp:lastModifiedBy>
  <cp:revision/>
  <dcterms:created xsi:type="dcterms:W3CDTF">2023-07-17T05:41:58Z</dcterms:created>
  <dcterms:modified xsi:type="dcterms:W3CDTF">2023-08-15T07:13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